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showInkAnnotation="0" updateLinks="always" codeName="ThisWorkbook" defaultThemeVersion="124226"/>
  <bookViews>
    <workbookView xWindow="0" yWindow="0" windowWidth="5990" windowHeight="2030" tabRatio="873" firstSheet="5" activeTab="13"/>
  </bookViews>
  <sheets>
    <sheet name="Cover" sheetId="22" r:id="rId1"/>
    <sheet name="F_inputs" sheetId="96" r:id="rId2"/>
    <sheet name="Data" sheetId="41" r:id="rId3"/>
    <sheet name="Data_Override" sheetId="98" r:id="rId4"/>
    <sheet name="Data_Final" sheetId="99" r:id="rId5"/>
    <sheet name="Analysis" sheetId="94" r:id="rId6"/>
    <sheet name="Deep dive_ANH" sheetId="78" r:id="rId7"/>
    <sheet name="Deep dive_NES" sheetId="92" r:id="rId8"/>
    <sheet name="Deep dive_SRN" sheetId="79" r:id="rId9"/>
    <sheet name="Deep dive_SVE" sheetId="87" r:id="rId10"/>
    <sheet name="Deep dive_SWB" sheetId="86" r:id="rId11"/>
    <sheet name="Deep dive_WSH" sheetId="101" r:id="rId12"/>
    <sheet name="Deep dive_WSX" sheetId="80" r:id="rId13"/>
    <sheet name="Deep dive_YKY" sheetId="81" r:id="rId14"/>
    <sheet name="Deep dive_PRT" sheetId="83" r:id="rId15"/>
    <sheet name="Deep dive_SEW" sheetId="84" r:id="rId16"/>
    <sheet name="Deep dive_SSC" sheetId="85" r:id="rId17"/>
    <sheet name="Allowance" sheetId="91"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net1" hidden="1">{"NET",#N/A,FALSE,"401C11"}</definedName>
    <definedName name="__123Graph_A" localSheetId="11" hidden="1">'[1]2002PCTs'!#REF!</definedName>
    <definedName name="__123Graph_A" hidden="1">'[1]2002PCTs'!#REF!</definedName>
    <definedName name="__123Graph_B" localSheetId="11" hidden="1">[2]Dnurse!#REF!</definedName>
    <definedName name="__123Graph_B" hidden="1">[2]Dnurse!#REF!</definedName>
    <definedName name="__123Graph_C" localSheetId="11" hidden="1">[2]Dnurse!#REF!</definedName>
    <definedName name="__123Graph_C" hidden="1">[2]Dnurse!#REF!</definedName>
    <definedName name="__123Graph_X" localSheetId="11" hidden="1">[2]Dnurse!#REF!</definedName>
    <definedName name="__123Graph_X" hidden="1">[2]Dnurse!#REF!</definedName>
    <definedName name="__net1" hidden="1">{"NET",#N/A,FALSE,"401C11"}</definedName>
    <definedName name="_1_0__123Grap" localSheetId="11" hidden="1">'[3]#REF'!#REF!</definedName>
    <definedName name="_1_0__123Grap" hidden="1">'[3]#REF'!#REF!</definedName>
    <definedName name="_1_123Grap" localSheetId="11" hidden="1">'[4]#REF'!#REF!</definedName>
    <definedName name="_1_123Grap" hidden="1">'[4]#REF'!#REF!</definedName>
    <definedName name="_123Graph_F" hidden="1">'[5]Chelmsford '!$G$18:$G$28</definedName>
    <definedName name="_2_0__123Grap" localSheetId="11" hidden="1">'[4]#REF'!#REF!</definedName>
    <definedName name="_2_0__123Grap" hidden="1">'[4]#REF'!#REF!</definedName>
    <definedName name="_2_123Grap" localSheetId="11" hidden="1">'[2]#REF'!#REF!</definedName>
    <definedName name="_2_123Grap" hidden="1">'[2]#REF'!#REF!</definedName>
    <definedName name="_3_0_S" localSheetId="11" hidden="1">'[3]#REF'!#REF!</definedName>
    <definedName name="_3_0_S" hidden="1">'[3]#REF'!#REF!</definedName>
    <definedName name="_3_123Grap" localSheetId="11" hidden="1">'[4]#REF'!#REF!</definedName>
    <definedName name="_3_123Grap" hidden="1">'[4]#REF'!#REF!</definedName>
    <definedName name="_34_123Grap" localSheetId="11" hidden="1">'[4]#REF'!#REF!</definedName>
    <definedName name="_34_123Grap" hidden="1">'[4]#REF'!#REF!</definedName>
    <definedName name="_42S" localSheetId="11" hidden="1">'[4]#REF'!#REF!</definedName>
    <definedName name="_42S" hidden="1">'[4]#REF'!#REF!</definedName>
    <definedName name="_4S" localSheetId="11" hidden="1">'[4]#REF'!#REF!</definedName>
    <definedName name="_4S" hidden="1">'[4]#REF'!#REF!</definedName>
    <definedName name="_5_0__123Grap" localSheetId="11" hidden="1">'[4]#REF'!#REF!</definedName>
    <definedName name="_5_0__123Grap" hidden="1">'[4]#REF'!#REF!</definedName>
    <definedName name="_6_0_S" localSheetId="11" hidden="1">'[4]#REF'!#REF!</definedName>
    <definedName name="_6_0_S" hidden="1">'[4]#REF'!#REF!</definedName>
    <definedName name="_6_123Grap" localSheetId="11" hidden="1">'[2]#REF'!#REF!</definedName>
    <definedName name="_6_123Grap" hidden="1">'[2]#REF'!#REF!</definedName>
    <definedName name="_8_123Grap" localSheetId="11" hidden="1">'[4]#REF'!#REF!</definedName>
    <definedName name="_8_123Grap" hidden="1">'[4]#REF'!#REF!</definedName>
    <definedName name="_8S" localSheetId="11"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1" hidden="1">#REF!</definedName>
    <definedName name="_Dist_Values" hidden="1">#REF!</definedName>
    <definedName name="_Fill" localSheetId="11" hidden="1">#REF!</definedName>
    <definedName name="_Fill" hidden="1">#REF!</definedName>
    <definedName name="_xlnm._FilterDatabase" localSheetId="4" hidden="1">Data_Final!$A$7:$O$113</definedName>
    <definedName name="_Key1" localSheetId="11" hidden="1">'[2]#REF'!#REF!</definedName>
    <definedName name="_Key1" hidden="1">'[2]#REF'!#REF!</definedName>
    <definedName name="_Key2" localSheetId="11" hidden="1">#REF!</definedName>
    <definedName name="_Key2" hidden="1">#REF!</definedName>
    <definedName name="_net1" hidden="1">{"NET",#N/A,FALSE,"401C11"}</definedName>
    <definedName name="_Order1" hidden="1">255</definedName>
    <definedName name="_Order2" hidden="1">255</definedName>
    <definedName name="_Sort" localSheetId="11" hidden="1">#REF!</definedName>
    <definedName name="_Sort" hidden="1">#REF!</definedName>
    <definedName name="a" hidden="1">{"CHARGE",#N/A,FALSE,"401C11"}</definedName>
    <definedName name="aa" hidden="1">{"CHARGE",#N/A,FALSE,"401C11"}</definedName>
    <definedName name="aaa" hidden="1">{"CHARGE",#N/A,FALSE,"401C11"}</definedName>
    <definedName name="aaaa" hidden="1">{"CHARGE",#N/A,FALSE,"401C11"}</definedName>
    <definedName name="abc" hidden="1">{"NET",#N/A,FALSE,"401C11"}</definedName>
    <definedName name="adbr" hidden="1">{"CHARGE",#N/A,FALSE,"401C11"}</definedName>
    <definedName name="amp.totex">'[6]Exp''ture &amp; materiality'!$AE$182:$AE$200</definedName>
    <definedName name="amp.totex.compnames">'[6]Exp''ture &amp; materiality'!$A$182:$A$200</definedName>
    <definedName name="AVON" localSheetId="11">#REF!</definedName>
    <definedName name="AVON">#REF!</definedName>
    <definedName name="b" hidden="1">{"CHARGE",#N/A,FALSE,"401C11"}</definedName>
    <definedName name="BEDS" localSheetId="11">#REF!</definedName>
    <definedName name="BEDS">#REF!</definedName>
    <definedName name="BERKS" localSheetId="11">#REF!</definedName>
    <definedName name="BERKS">#REF!</definedName>
    <definedName name="BMGHIndex" hidden="1">"O"</definedName>
    <definedName name="BUCKS" localSheetId="11">#REF!</definedName>
    <definedName name="BUCKS">#REF!</definedName>
    <definedName name="CAMBS" localSheetId="11">#REF!</definedName>
    <definedName name="CAMBS">#REF!</definedName>
    <definedName name="change1" hidden="1">{"CHARGE",#N/A,FALSE,"401C11"}</definedName>
    <definedName name="charge" hidden="1">{"CHARGE",#N/A,FALSE,"401C11"}</definedName>
    <definedName name="CHESHIRE" localSheetId="11">#REF!</definedName>
    <definedName name="CHESHIRE">#REF!</definedName>
    <definedName name="CHK_TOL">[7]InpActive!$F$1891</definedName>
    <definedName name="CHK_TOL_TAX">[7]InpActive!$F$1893</definedName>
    <definedName name="CLEVELAND" localSheetId="11">#REF!</definedName>
    <definedName name="CLEVELAND">#REF!</definedName>
    <definedName name="CLWYD" localSheetId="11">#REF!</definedName>
    <definedName name="CLWYD">#REF!</definedName>
    <definedName name="Codes" localSheetId="11">#REF!</definedName>
    <definedName name="Codes">#REF!</definedName>
    <definedName name="CORNWALL" localSheetId="11">#REF!</definedName>
    <definedName name="CORNWALL">#REF!</definedName>
    <definedName name="CUMBRIA" localSheetId="11">#REF!</definedName>
    <definedName name="CUMBRIA">#REF!</definedName>
    <definedName name="da" localSheetId="11" hidden="1">#REF!</definedName>
    <definedName name="da" hidden="1">#REF!</definedName>
    <definedName name="_xlnm.Database" localSheetId="11">#REF!</definedName>
    <definedName name="_xlnm.Database">#REF!</definedName>
    <definedName name="DERBYSHIRE" localSheetId="11">#REF!</definedName>
    <definedName name="DERBYSHIRE">#REF!</definedName>
    <definedName name="DEVON" localSheetId="11">#REF!</definedName>
    <definedName name="DEVON">#REF!</definedName>
    <definedName name="dnonames" localSheetId="11">#REF!</definedName>
    <definedName name="dnonames">#REF!</definedName>
    <definedName name="dog" hidden="1">{"NET",#N/A,FALSE,"401C11"}</definedName>
    <definedName name="DORSET" localSheetId="11">#REF!</definedName>
    <definedName name="DORSET">#REF!</definedName>
    <definedName name="DURHAM" localSheetId="11">#REF!</definedName>
    <definedName name="DURHAM">#REF!</definedName>
    <definedName name="DYFED" localSheetId="11">#REF!</definedName>
    <definedName name="DYFED">#REF!</definedName>
    <definedName name="E_SUSSEX" localSheetId="11">#REF!</definedName>
    <definedName name="E_SUSSEX">#REF!</definedName>
    <definedName name="eff_update" localSheetId="11">#REF!</definedName>
    <definedName name="eff_update">#REF!</definedName>
    <definedName name="el3.bp.capex">'[6]Exp''ture &amp; materiality'!$AG$66:$AG$84</definedName>
    <definedName name="el3.compnames">'[6]Exp''ture &amp; materiality'!$A$66:$A$84</definedName>
    <definedName name="ESSEX" localSheetId="11">#REF!</definedName>
    <definedName name="ESSEX">#REF!</definedName>
    <definedName name="EV__LASTREFTIME__" hidden="1">40339.4799074074</definedName>
    <definedName name="Expired" hidden="1">FALSE</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fe" localSheetId="11">#REF!</definedName>
    <definedName name="fe">#REF!</definedName>
    <definedName name="Foutput" localSheetId="11" hidden="1">#REF!</definedName>
    <definedName name="Foutput" hidden="1">#REF!</definedName>
    <definedName name="fsdfffd" localSheetId="11" hidden="1">#REF!</definedName>
    <definedName name="fsdfffd" hidden="1">#REF!</definedName>
    <definedName name="fsdfsd" localSheetId="11" hidden="1">#REF!</definedName>
    <definedName name="fsdfsd" hidden="1">#REF!</definedName>
    <definedName name="fsfds" localSheetId="11" hidden="1">#REF!</definedName>
    <definedName name="fsfds" hidden="1">#REF!</definedName>
    <definedName name="fsfsd" localSheetId="11" hidden="1">#REF!</definedName>
    <definedName name="fsfsd" hidden="1">#REF!</definedName>
    <definedName name="General" localSheetId="11">#REF!</definedName>
    <definedName name="General">#REF!</definedName>
    <definedName name="General1" localSheetId="11">#REF!</definedName>
    <definedName name="General1">#REF!</definedName>
    <definedName name="General2" localSheetId="11">#REF!</definedName>
    <definedName name="General2">#REF!</definedName>
    <definedName name="GEOG9703" localSheetId="11">#REF!</definedName>
    <definedName name="GEOG9703">#REF!</definedName>
    <definedName name="gfff" hidden="1">{"CHARGE",#N/A,FALSE,"401C11"}</definedName>
    <definedName name="GLOS" localSheetId="11">#REF!</definedName>
    <definedName name="GLOS">#REF!</definedName>
    <definedName name="gross" hidden="1">{"GROSS",#N/A,FALSE,"401C11"}</definedName>
    <definedName name="gross1" hidden="1">{"GROSS",#N/A,FALSE,"401C11"}</definedName>
    <definedName name="GTR_MAN" localSheetId="11">#REF!</definedName>
    <definedName name="GTR_MAN">#REF!</definedName>
    <definedName name="GWENT" localSheetId="11">#REF!</definedName>
    <definedName name="GWENT">#REF!</definedName>
    <definedName name="GWYNEDD" localSheetId="11">#REF!</definedName>
    <definedName name="GWYNEDD">#REF!</definedName>
    <definedName name="HANTS" localSheetId="11">#REF!</definedName>
    <definedName name="HANTS">#REF!</definedName>
    <definedName name="hasdfjklhklj" hidden="1">{"NET",#N/A,FALSE,"401C11"}</definedName>
    <definedName name="help" hidden="1">{"CHARGE",#N/A,FALSE,"401C11"}</definedName>
    <definedName name="HEREFORD_W" localSheetId="11">#REF!</definedName>
    <definedName name="HEREFORD_W">#REF!</definedName>
    <definedName name="HERTS" localSheetId="11">#REF!</definedName>
    <definedName name="HERTS">#REF!</definedName>
    <definedName name="hghghhj" hidden="1">{"CHARGE",#N/A,FALSE,"401C11"}</definedName>
    <definedName name="HRG_Codes" localSheetId="11">#REF!</definedName>
    <definedName name="HRG_Codes">#REF!</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11">#REF!</definedName>
    <definedName name="HUMBERSIDE">#REF!</definedName>
    <definedName name="I_OF_WIGHT" localSheetId="11">#REF!</definedName>
    <definedName name="I_OF_WIGHT">#REF!</definedName>
    <definedName name="ICD_Codes" localSheetId="11">#REF!</definedName>
    <definedName name="ICD_Codes">#REF!</definedName>
    <definedName name="interpretation">'[8]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localSheetId="11" hidden="1">#REF!</definedName>
    <definedName name="JFELL" hidden="1">#REF!</definedName>
    <definedName name="KENT" localSheetId="11">#REF!</definedName>
    <definedName name="KENT">#REF!</definedName>
    <definedName name="LANCS" localSheetId="11">#REF!</definedName>
    <definedName name="LANCS">#REF!</definedName>
    <definedName name="LEICS" localSheetId="11">#REF!</definedName>
    <definedName name="LEICS">#REF!</definedName>
    <definedName name="LINCS" localSheetId="11">#REF!</definedName>
    <definedName name="LINCS">#REF!</definedName>
    <definedName name="LONDON" localSheetId="11">#REF!</definedName>
    <definedName name="LONDON">#REF!</definedName>
    <definedName name="lst_acronyms">[9]F_Inputs_Clean!$C$7:$C$348</definedName>
    <definedName name="lst_all_companies">[9]Other_Inputs!$D$21:$U$21</definedName>
    <definedName name="lst_menus">'[9]Menu design'!$D$10:$I$10</definedName>
    <definedName name="lst_reference">[9]F_Inputs_Clean!$D$7:$D$348</definedName>
    <definedName name="lst_scenarios">[9]Scenarios!$E$3:$J$3</definedName>
    <definedName name="M_GLAM" localSheetId="11">#REF!</definedName>
    <definedName name="M_GLAM">#REF!</definedName>
    <definedName name="MERSEYSIDE" localSheetId="11">#REF!</definedName>
    <definedName name="MERSEYSIDE">#REF!</definedName>
    <definedName name="MFF_2014_15" localSheetId="11">#REF!</definedName>
    <definedName name="MFF_2014_15">#REF!</definedName>
    <definedName name="N_YORKS" localSheetId="11">#REF!</definedName>
    <definedName name="N_YORKS">#REF!</definedName>
    <definedName name="New" localSheetId="11" hidden="1">#REF!</definedName>
    <definedName name="New" hidden="1">#REF!</definedName>
    <definedName name="NORFOLK" localSheetId="11">#REF!</definedName>
    <definedName name="NORFOLK">#REF!</definedName>
    <definedName name="NORTHANTS" localSheetId="11">#REF!</definedName>
    <definedName name="NORTHANTS">#REF!</definedName>
    <definedName name="NORTHUMBERLAND" localSheetId="11">#REF!</definedName>
    <definedName name="NORTHUMBERLAND">#REF!</definedName>
    <definedName name="NOTTS" localSheetId="11">#REF!</definedName>
    <definedName name="NOTTS">#REF!</definedName>
    <definedName name="ODS_Care_Trust_List" localSheetId="11">#REF!</definedName>
    <definedName name="ODS_Care_Trust_List">#REF!</definedName>
    <definedName name="ODS_List" localSheetId="11">#REF!</definedName>
    <definedName name="ODS_List">#REF!</definedName>
    <definedName name="OISIII" localSheetId="11" hidden="1">#REF!</definedName>
    <definedName name="OISIII" hidden="1">#REF!</definedName>
    <definedName name="OPCS_Codes" localSheetId="11">#REF!</definedName>
    <definedName name="OPCS_Codes">#REF!</definedName>
    <definedName name="opt_actuals">'[9]Control Panel'!$H$22</definedName>
    <definedName name="opt_actuals_percentage">'[9]Control Panel'!$H$26</definedName>
    <definedName name="opt_baseline_bid_threshold">'[9]Control Panel'!$H$18</definedName>
    <definedName name="opt_baseline_cap">'[9]Control Panel'!$H$20</definedName>
    <definedName name="opt_bids">'[9]Control Panel'!$H$13</definedName>
    <definedName name="opt_bids_percentage">'[9]Control Panel'!$H$16</definedName>
    <definedName name="opt_gearing">'[9]Control Panel'!$H$44</definedName>
    <definedName name="opt_tax">'[9]Control Panel'!$H$46</definedName>
    <definedName name="opt_wacc">'[9]Control Panel'!$H$42</definedName>
    <definedName name="OXON" localSheetId="11">#REF!</definedName>
    <definedName name="OXON">#REF!</definedName>
    <definedName name="POWYS" localSheetId="11">#REF!</definedName>
    <definedName name="POWYS">#REF!</definedName>
    <definedName name="qfx" hidden="1">{"NET",#N/A,FALSE,"401C11"}</definedName>
    <definedName name="qwefqefa" localSheetId="11" hidden="1">#REF!</definedName>
    <definedName name="qwefqefa" hidden="1">#REF!</definedName>
    <definedName name="real" localSheetId="11" hidden="1">#REF!</definedName>
    <definedName name="real" hidden="1">#REF!</definedName>
    <definedName name="rge" localSheetId="11">#REF!</definedName>
    <definedName name="rge">#REF!</definedName>
    <definedName name="rgwer" localSheetId="11">#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11">#REF!</definedName>
    <definedName name="round_dp">#REF!</definedName>
    <definedName name="rytry" hidden="1">{"NET",#N/A,FALSE,"401C11"}</definedName>
    <definedName name="S_GLAM" localSheetId="11">#REF!</definedName>
    <definedName name="S_GLAM">#REF!</definedName>
    <definedName name="S_YORKS" localSheetId="11">#REF!</definedName>
    <definedName name="S_YORKS">#REF!</definedName>
    <definedName name="SAPBEXrevision" hidden="1">1</definedName>
    <definedName name="SAPBEXsysID" hidden="1">"BWB"</definedName>
    <definedName name="SAPBEXwbID" hidden="1">"49ZLUKBQR0WG29D9LLI3IBIIT"</definedName>
    <definedName name="SHROPS" localSheetId="11">#REF!</definedName>
    <definedName name="SHROPS">#REF!</definedName>
    <definedName name="SOMERSET" localSheetId="11">#REF!</definedName>
    <definedName name="SOMERSET">#REF!</definedName>
    <definedName name="sort" localSheetId="11" hidden="1">#REF!</definedName>
    <definedName name="sort" hidden="1">#REF!</definedName>
    <definedName name="STAFFS" localSheetId="11">#REF!</definedName>
    <definedName name="STAFFS">#REF!</definedName>
    <definedName name="SUFFOLK" localSheetId="11">#REF!</definedName>
    <definedName name="SUFFOLK">#REF!</definedName>
    <definedName name="SURREY" localSheetId="11">#REF!</definedName>
    <definedName name="SURREY">#REF!</definedName>
    <definedName name="Table3.4" hidden="1">{"CHARGE",#N/A,FALSE,"401C11"}</definedName>
    <definedName name="Test23" hidden="1">{"NET",#N/A,FALSE,"401C11"}</definedName>
    <definedName name="time">'[8]Catch up efficiency'!$C$6:$H$6</definedName>
    <definedName name="trdhtr" localSheetId="11" hidden="1">#REF!</definedName>
    <definedName name="trdhtr" hidden="1">#REF!</definedName>
    <definedName name="TRK_TOL">[7]InpActive!$F$1895</definedName>
    <definedName name="TYNE_WEAR" localSheetId="11">#REF!</definedName>
    <definedName name="TYNE_WEAR">#REF!</definedName>
    <definedName name="W_GLAM" localSheetId="11">#REF!</definedName>
    <definedName name="W_GLAM">#REF!</definedName>
    <definedName name="W_MIDS" localSheetId="11">#REF!</definedName>
    <definedName name="W_MIDS">#REF!</definedName>
    <definedName name="W_SUSSEX" localSheetId="11">#REF!</definedName>
    <definedName name="W_SUSSEX">#REF!</definedName>
    <definedName name="W_YORKS" localSheetId="11">#REF!</definedName>
    <definedName name="W_YORKS">#REF!</definedName>
    <definedName name="WARWICKS" localSheetId="11">#REF!</definedName>
    <definedName name="WARWICKS">#REF!</definedName>
    <definedName name="wdfw" localSheetId="11">#REF!</definedName>
    <definedName name="wdfw">#REF!</definedName>
    <definedName name="wedfw" localSheetId="11">#REF!</definedName>
    <definedName name="wedfw">#REF!</definedName>
    <definedName name="wefw" localSheetId="11">#REF!</definedName>
    <definedName name="wefw">#REF!</definedName>
    <definedName name="wefwe" localSheetId="11">#REF!</definedName>
    <definedName name="wefwe">#REF!</definedName>
    <definedName name="wefwerf" localSheetId="11">#REF!</definedName>
    <definedName name="wefwerf">#REF!</definedName>
    <definedName name="wert" hidden="1">{"GROSS",#N/A,FALSE,"401C11"}</definedName>
    <definedName name="WILTS" localSheetId="11">#REF!</definedName>
    <definedName name="WILTS">#REF!</definedName>
    <definedName name="wombat" localSheetId="11" hidden="1">#REF!</definedName>
    <definedName name="wombat" hidden="1">#REF!</definedName>
    <definedName name="wotsthis" hidden="1">{"P&amp;L phased",#N/A,FALSE,"P and L";"Interest phased",#N/A,FALSE,"Interest";"Cshf phased",#N/A,FALSE,"Cashflow";"BSheet phased",#N/A,FALSE,"B Sheet";"Capex phased",#N/A,FALSE,"Capex"}</definedName>
    <definedName name="wrn.CHARGE." hidden="1">{"CHARGE",#N/A,FALSE,"401C11"}</definedName>
    <definedName name="wrn.GROSS." hidden="1">{"GROSS",#N/A,FALSE,"401C11"}</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hidden="1">{"P&amp;L phased",#N/A,FALSE,"P and L";"Interest phased",#N/A,FALSE,"Interest";"Cshf phased",#N/A,FALSE,"Cashflow";"BSheet phased",#N/A,FALSE,"B Sheet";"Capex phased",#N/A,FALSE,"Capex"}</definedName>
    <definedName name="wrn.wpapers." hidden="1">{"bal",#N/A,FALSE,"working papers";"income",#N/A,FALSE,"working papers"}</definedName>
    <definedName name="xxx" hidden="1">{"CHARGE",#N/A,FALSE,"401C11"}</definedName>
    <definedName name="yhnry" localSheetId="11">#REF!</definedName>
    <definedName name="yhnry">#REF!</definedName>
    <definedName name="yyy" hidden="1">{"GROSS",#N/A,FALSE,"401C11"}</definedName>
    <definedName name="zzz" hidden="1">{"NET",#N/A,FALSE,"401C11"}</definedName>
  </definedNames>
  <calcPr calcId="152511"/>
</workbook>
</file>

<file path=xl/calcChain.xml><?xml version="1.0" encoding="utf-8"?>
<calcChain xmlns="http://schemas.openxmlformats.org/spreadsheetml/2006/main">
  <c r="C10" i="85" l="1"/>
  <c r="C10" i="84"/>
  <c r="N23" i="81" l="1"/>
  <c r="L23" i="81"/>
  <c r="K23" i="81"/>
  <c r="T21" i="81"/>
  <c r="Q21" i="81"/>
  <c r="P21" i="81"/>
  <c r="M21" i="81"/>
  <c r="T20" i="81"/>
  <c r="Q20" i="81"/>
  <c r="P20" i="81"/>
  <c r="M20" i="81"/>
  <c r="Q19" i="81"/>
  <c r="P19" i="81"/>
  <c r="M19" i="81"/>
  <c r="T18" i="81"/>
  <c r="T19" i="81" s="1"/>
  <c r="Q18" i="81"/>
  <c r="P18" i="81"/>
  <c r="M18" i="81"/>
  <c r="T17" i="81"/>
  <c r="T23" i="81" s="1"/>
  <c r="C10" i="81" s="1"/>
  <c r="Q17" i="81"/>
  <c r="P17" i="81"/>
  <c r="M17" i="81"/>
  <c r="C10" i="80"/>
  <c r="C10" i="86"/>
  <c r="K48" i="87"/>
  <c r="K44" i="87"/>
  <c r="K46" i="87" s="1"/>
  <c r="J39" i="87"/>
  <c r="J32" i="87"/>
  <c r="J31" i="87"/>
  <c r="J33" i="87" s="1"/>
  <c r="J37" i="87" s="1"/>
  <c r="I26" i="79"/>
  <c r="K20" i="79"/>
  <c r="K19" i="79"/>
  <c r="J18" i="79"/>
  <c r="J17" i="79"/>
  <c r="J22" i="79" s="1"/>
  <c r="K16" i="79"/>
  <c r="K22" i="79" s="1"/>
  <c r="J38" i="87" l="1"/>
  <c r="J40" i="87" s="1"/>
  <c r="C10" i="87" s="1"/>
  <c r="C9" i="85" l="1"/>
  <c r="C9" i="84"/>
  <c r="C9" i="83"/>
  <c r="C9" i="81"/>
  <c r="C9" i="80"/>
  <c r="C9" i="86"/>
  <c r="C9" i="87"/>
  <c r="C9" i="79"/>
  <c r="C9" i="92"/>
  <c r="C9" i="78"/>
  <c r="C9" i="101"/>
  <c r="Y32" i="87" l="1"/>
  <c r="Y31" i="87"/>
  <c r="Y34" i="87" s="1"/>
  <c r="F112" i="41" l="1" a="1"/>
  <c r="F112" i="41" s="1"/>
  <c r="E112" i="41" a="1"/>
  <c r="E112" i="41" s="1"/>
  <c r="D112" i="41" a="1"/>
  <c r="D112" i="41" s="1"/>
  <c r="F111" i="41" a="1"/>
  <c r="F111" i="41" s="1"/>
  <c r="E111" i="41" a="1"/>
  <c r="E111" i="41" s="1"/>
  <c r="D111" i="41" a="1"/>
  <c r="D111" i="41" s="1"/>
  <c r="F110" i="41" a="1"/>
  <c r="F110" i="41" s="1"/>
  <c r="E110" i="41" a="1"/>
  <c r="E110" i="41" s="1"/>
  <c r="D110" i="41" a="1"/>
  <c r="D110" i="41" s="1"/>
  <c r="F109" i="41" a="1"/>
  <c r="F109" i="41" s="1"/>
  <c r="E109" i="41" a="1"/>
  <c r="E109" i="41" s="1"/>
  <c r="D109" i="41" a="1"/>
  <c r="D109" i="41" s="1"/>
  <c r="F108" i="41" a="1"/>
  <c r="F108" i="41" s="1"/>
  <c r="E108" i="41" a="1"/>
  <c r="E108" i="41" s="1"/>
  <c r="D108" i="41" a="1"/>
  <c r="D108" i="41" s="1"/>
  <c r="F107" i="41" a="1"/>
  <c r="F107" i="41" s="1"/>
  <c r="E107" i="41" a="1"/>
  <c r="E107" i="41" s="1"/>
  <c r="D107" i="41" a="1"/>
  <c r="D107" i="41" s="1"/>
  <c r="F106" i="41" a="1"/>
  <c r="F106" i="41" s="1"/>
  <c r="E106" i="41" a="1"/>
  <c r="E106" i="41" s="1"/>
  <c r="D106" i="41" a="1"/>
  <c r="D106" i="41" s="1"/>
  <c r="F105" i="41" a="1"/>
  <c r="F105" i="41" s="1"/>
  <c r="E105" i="41" a="1"/>
  <c r="E105" i="41" s="1"/>
  <c r="D105" i="41" a="1"/>
  <c r="D105" i="41" s="1"/>
  <c r="F104" i="41" a="1"/>
  <c r="F104" i="41" s="1"/>
  <c r="E104" i="41" a="1"/>
  <c r="E104" i="41" s="1"/>
  <c r="D104" i="41" a="1"/>
  <c r="D104" i="41" s="1"/>
  <c r="F103" i="41" a="1"/>
  <c r="F103" i="41" s="1"/>
  <c r="E103" i="41" a="1"/>
  <c r="E103" i="41" s="1"/>
  <c r="D103" i="41" a="1"/>
  <c r="D103" i="41" s="1"/>
  <c r="F102" i="41" a="1"/>
  <c r="F102" i="41" s="1"/>
  <c r="E102" i="41" a="1"/>
  <c r="E102" i="41" s="1"/>
  <c r="D102" i="41" a="1"/>
  <c r="D102" i="41" s="1"/>
  <c r="F101" i="41" a="1"/>
  <c r="F101" i="41" s="1"/>
  <c r="E101" i="41" a="1"/>
  <c r="E101" i="41" s="1"/>
  <c r="D101" i="41" a="1"/>
  <c r="D101" i="41" s="1"/>
  <c r="F100" i="41" a="1"/>
  <c r="F100" i="41" s="1"/>
  <c r="E100" i="41" a="1"/>
  <c r="E100" i="41" s="1"/>
  <c r="D100" i="41" a="1"/>
  <c r="D100" i="41" s="1"/>
  <c r="F99" i="41" a="1"/>
  <c r="F99" i="41" s="1"/>
  <c r="E99" i="41" a="1"/>
  <c r="E99" i="41" s="1"/>
  <c r="D99" i="41" a="1"/>
  <c r="D99" i="41" s="1"/>
  <c r="F98" i="41" a="1"/>
  <c r="F98" i="41" s="1"/>
  <c r="E98" i="41" a="1"/>
  <c r="E98" i="41" s="1"/>
  <c r="D98" i="41" a="1"/>
  <c r="D98" i="41" s="1"/>
  <c r="F97" i="41" a="1"/>
  <c r="F97" i="41" s="1"/>
  <c r="E97" i="41" a="1"/>
  <c r="E97" i="41" s="1"/>
  <c r="D97" i="41" a="1"/>
  <c r="D97" i="41" s="1"/>
  <c r="F96" i="41" a="1"/>
  <c r="F96" i="41" s="1"/>
  <c r="E96" i="41" a="1"/>
  <c r="E96" i="41" s="1"/>
  <c r="D96" i="41" a="1"/>
  <c r="D96" i="41" s="1"/>
  <c r="F95" i="41" a="1"/>
  <c r="F95" i="41" s="1"/>
  <c r="E95" i="41" a="1"/>
  <c r="E95" i="41" s="1"/>
  <c r="D95" i="41" a="1"/>
  <c r="D95" i="41" s="1"/>
  <c r="F94" i="41" a="1"/>
  <c r="F94" i="41" s="1"/>
  <c r="E94" i="41" a="1"/>
  <c r="E94" i="41" s="1"/>
  <c r="D94" i="41" a="1"/>
  <c r="D94" i="41" s="1"/>
  <c r="F93" i="41" a="1"/>
  <c r="F93" i="41" s="1"/>
  <c r="E93" i="41" a="1"/>
  <c r="E93" i="41" s="1"/>
  <c r="D93" i="41" a="1"/>
  <c r="D93" i="41" s="1"/>
  <c r="F92" i="41" a="1"/>
  <c r="F92" i="41" s="1"/>
  <c r="E92" i="41" a="1"/>
  <c r="E92" i="41" s="1"/>
  <c r="D92" i="41" a="1"/>
  <c r="D92" i="41" s="1"/>
  <c r="F91" i="41" a="1"/>
  <c r="F91" i="41" s="1"/>
  <c r="E91" i="41" a="1"/>
  <c r="E91" i="41" s="1"/>
  <c r="D91" i="41" a="1"/>
  <c r="D91" i="41" s="1"/>
  <c r="F90" i="41" a="1"/>
  <c r="F90" i="41" s="1"/>
  <c r="E90" i="41" a="1"/>
  <c r="E90" i="41" s="1"/>
  <c r="D90" i="41" a="1"/>
  <c r="D90" i="41" s="1"/>
  <c r="F89" i="41" a="1"/>
  <c r="F89" i="41" s="1"/>
  <c r="E89" i="41" a="1"/>
  <c r="E89" i="41" s="1"/>
  <c r="D89" i="41" a="1"/>
  <c r="D89" i="41" s="1"/>
  <c r="F88" i="41" a="1"/>
  <c r="F88" i="41" s="1"/>
  <c r="E88" i="41" a="1"/>
  <c r="E88" i="41" s="1"/>
  <c r="D88" i="41" a="1"/>
  <c r="D88" i="41" s="1"/>
  <c r="F87" i="41" a="1"/>
  <c r="F87" i="41" s="1"/>
  <c r="E87" i="41" a="1"/>
  <c r="E87" i="41" s="1"/>
  <c r="D87" i="41" a="1"/>
  <c r="D87" i="41" s="1"/>
  <c r="F86" i="41" a="1"/>
  <c r="F86" i="41" s="1"/>
  <c r="E86" i="41" a="1"/>
  <c r="E86" i="41" s="1"/>
  <c r="D86" i="41" a="1"/>
  <c r="D86" i="41" s="1"/>
  <c r="F85" i="41" a="1"/>
  <c r="F85" i="41" s="1"/>
  <c r="E85" i="41" a="1"/>
  <c r="E85" i="41" s="1"/>
  <c r="D85" i="41" a="1"/>
  <c r="D85" i="41" s="1"/>
  <c r="F84" i="41" a="1"/>
  <c r="F84" i="41" s="1"/>
  <c r="E84" i="41" a="1"/>
  <c r="E84" i="41" s="1"/>
  <c r="D84" i="41" a="1"/>
  <c r="D84" i="41" s="1"/>
  <c r="F83" i="41" a="1"/>
  <c r="F83" i="41" s="1"/>
  <c r="E83" i="41" a="1"/>
  <c r="E83" i="41" s="1"/>
  <c r="D83" i="41" a="1"/>
  <c r="D83" i="41" s="1"/>
  <c r="F82" i="41" a="1"/>
  <c r="F82" i="41" s="1"/>
  <c r="E82" i="41" a="1"/>
  <c r="E82" i="41" s="1"/>
  <c r="D82" i="41" a="1"/>
  <c r="D82" i="41" s="1"/>
  <c r="F81" i="41" a="1"/>
  <c r="F81" i="41" s="1"/>
  <c r="E81" i="41" a="1"/>
  <c r="E81" i="41" s="1"/>
  <c r="D81" i="41" a="1"/>
  <c r="D81" i="41" s="1"/>
  <c r="F80" i="41" a="1"/>
  <c r="F80" i="41" s="1"/>
  <c r="E80" i="41" a="1"/>
  <c r="E80" i="41" s="1"/>
  <c r="D80" i="41" a="1"/>
  <c r="D80" i="41" s="1"/>
  <c r="F79" i="41" a="1"/>
  <c r="F79" i="41" s="1"/>
  <c r="E79" i="41" a="1"/>
  <c r="E79" i="41" s="1"/>
  <c r="D79" i="41" a="1"/>
  <c r="D79" i="41" s="1"/>
  <c r="F78" i="41" a="1"/>
  <c r="F78" i="41" s="1"/>
  <c r="E78" i="41" a="1"/>
  <c r="E78" i="41" s="1"/>
  <c r="D78" i="41" a="1"/>
  <c r="D78" i="41" s="1"/>
  <c r="F77" i="41" a="1"/>
  <c r="F77" i="41" s="1"/>
  <c r="E77" i="41" a="1"/>
  <c r="E77" i="41" s="1"/>
  <c r="D77" i="41" a="1"/>
  <c r="D77" i="41" s="1"/>
  <c r="F76" i="41" a="1"/>
  <c r="F76" i="41" s="1"/>
  <c r="E76" i="41" a="1"/>
  <c r="E76" i="41" s="1"/>
  <c r="D76" i="41" a="1"/>
  <c r="D76" i="41" s="1"/>
  <c r="F75" i="41" a="1"/>
  <c r="F75" i="41" s="1"/>
  <c r="E75" i="41" a="1"/>
  <c r="E75" i="41" s="1"/>
  <c r="D75" i="41" a="1"/>
  <c r="D75" i="41" s="1"/>
  <c r="F74" i="41" a="1"/>
  <c r="F74" i="41" s="1"/>
  <c r="E74" i="41" a="1"/>
  <c r="E74" i="41" s="1"/>
  <c r="D74" i="41" a="1"/>
  <c r="D74" i="41" s="1"/>
  <c r="F73" i="41" a="1"/>
  <c r="F73" i="41" s="1"/>
  <c r="E73" i="41" a="1"/>
  <c r="E73" i="41" s="1"/>
  <c r="D73" i="41" a="1"/>
  <c r="D73" i="41" s="1"/>
  <c r="F72" i="41" a="1"/>
  <c r="F72" i="41" s="1"/>
  <c r="E72" i="41" a="1"/>
  <c r="E72" i="41" s="1"/>
  <c r="D72" i="41" a="1"/>
  <c r="D72" i="41" s="1"/>
  <c r="F71" i="41" a="1"/>
  <c r="F71" i="41" s="1"/>
  <c r="E71" i="41" a="1"/>
  <c r="E71" i="41" s="1"/>
  <c r="D71" i="41" a="1"/>
  <c r="D71" i="41" s="1"/>
  <c r="F70" i="41" a="1"/>
  <c r="F70" i="41" s="1"/>
  <c r="E70" i="41" a="1"/>
  <c r="E70" i="41" s="1"/>
  <c r="D70" i="41" a="1"/>
  <c r="D70" i="41" s="1"/>
  <c r="F69" i="41" a="1"/>
  <c r="F69" i="41" s="1"/>
  <c r="E69" i="41" a="1"/>
  <c r="E69" i="41" s="1"/>
  <c r="D69" i="41" a="1"/>
  <c r="D69" i="41" s="1"/>
  <c r="F68" i="41" a="1"/>
  <c r="F68" i="41" s="1"/>
  <c r="E68" i="41" a="1"/>
  <c r="E68" i="41" s="1"/>
  <c r="D68" i="41" a="1"/>
  <c r="D68" i="41" s="1"/>
  <c r="F67" i="41" a="1"/>
  <c r="F67" i="41" s="1"/>
  <c r="E67" i="41" a="1"/>
  <c r="E67" i="41" s="1"/>
  <c r="D67" i="41" a="1"/>
  <c r="D67" i="41" s="1"/>
  <c r="F66" i="41" a="1"/>
  <c r="F66" i="41" s="1"/>
  <c r="E66" i="41" a="1"/>
  <c r="E66" i="41" s="1"/>
  <c r="D66" i="41" a="1"/>
  <c r="D66" i="41" s="1"/>
  <c r="F65" i="41" a="1"/>
  <c r="F65" i="41" s="1"/>
  <c r="E65" i="41" a="1"/>
  <c r="E65" i="41" s="1"/>
  <c r="D65" i="41" a="1"/>
  <c r="D65" i="41" s="1"/>
  <c r="F64" i="41" a="1"/>
  <c r="F64" i="41" s="1"/>
  <c r="E64" i="41" a="1"/>
  <c r="E64" i="41" s="1"/>
  <c r="D64" i="41" a="1"/>
  <c r="D64" i="41" s="1"/>
  <c r="F63" i="41" a="1"/>
  <c r="F63" i="41" s="1"/>
  <c r="E63" i="41" a="1"/>
  <c r="E63" i="41" s="1"/>
  <c r="D63" i="41" a="1"/>
  <c r="D63" i="41" s="1"/>
  <c r="F62" i="41" a="1"/>
  <c r="F62" i="41" s="1"/>
  <c r="E62" i="41" a="1"/>
  <c r="E62" i="41" s="1"/>
  <c r="D62" i="41" a="1"/>
  <c r="D62" i="41" s="1"/>
  <c r="F61" i="41" a="1"/>
  <c r="F61" i="41" s="1"/>
  <c r="E61" i="41" a="1"/>
  <c r="E61" i="41" s="1"/>
  <c r="D61" i="41" a="1"/>
  <c r="D61" i="41" s="1"/>
  <c r="F60" i="41" a="1"/>
  <c r="F60" i="41" s="1"/>
  <c r="E60" i="41" a="1"/>
  <c r="E60" i="41" s="1"/>
  <c r="D60" i="41" a="1"/>
  <c r="D60" i="41" s="1"/>
  <c r="F59" i="41" a="1"/>
  <c r="F59" i="41" s="1"/>
  <c r="E59" i="41" a="1"/>
  <c r="E59" i="41" s="1"/>
  <c r="D59" i="41" a="1"/>
  <c r="D59" i="41" s="1"/>
  <c r="F58" i="41" a="1"/>
  <c r="F58" i="41" s="1"/>
  <c r="E58" i="41" a="1"/>
  <c r="E58" i="41" s="1"/>
  <c r="D58" i="41" a="1"/>
  <c r="D58" i="41" s="1"/>
  <c r="F57" i="41" a="1"/>
  <c r="F57" i="41" s="1"/>
  <c r="E57" i="41" a="1"/>
  <c r="E57" i="41" s="1"/>
  <c r="D57" i="41" a="1"/>
  <c r="D57" i="41" s="1"/>
  <c r="F56" i="41" a="1"/>
  <c r="F56" i="41" s="1"/>
  <c r="E56" i="41" a="1"/>
  <c r="E56" i="41" s="1"/>
  <c r="D56" i="41" a="1"/>
  <c r="D56" i="41" s="1"/>
  <c r="F55" i="41" a="1"/>
  <c r="F55" i="41" s="1"/>
  <c r="E55" i="41" a="1"/>
  <c r="E55" i="41" s="1"/>
  <c r="D55" i="41" a="1"/>
  <c r="D55" i="41" s="1"/>
  <c r="F54" i="41" a="1"/>
  <c r="F54" i="41" s="1"/>
  <c r="E54" i="41" a="1"/>
  <c r="E54" i="41" s="1"/>
  <c r="D54" i="41" a="1"/>
  <c r="D54" i="41" s="1"/>
  <c r="F53" i="41" a="1"/>
  <c r="F53" i="41" s="1"/>
  <c r="E53" i="41" a="1"/>
  <c r="E53" i="41" s="1"/>
  <c r="D53" i="41" a="1"/>
  <c r="D53" i="41" s="1"/>
  <c r="F52" i="41" a="1"/>
  <c r="F52" i="41" s="1"/>
  <c r="E52" i="41" a="1"/>
  <c r="E52" i="41" s="1"/>
  <c r="D52" i="41" a="1"/>
  <c r="D52" i="41" s="1"/>
  <c r="F51" i="41" a="1"/>
  <c r="F51" i="41" s="1"/>
  <c r="E51" i="41" a="1"/>
  <c r="E51" i="41" s="1"/>
  <c r="D51" i="41" a="1"/>
  <c r="D51" i="41" s="1"/>
  <c r="F50" i="41" a="1"/>
  <c r="F50" i="41" s="1"/>
  <c r="E50" i="41" a="1"/>
  <c r="E50" i="41" s="1"/>
  <c r="D50" i="41" a="1"/>
  <c r="D50" i="41" s="1"/>
  <c r="F49" i="41" a="1"/>
  <c r="F49" i="41" s="1"/>
  <c r="E49" i="41" a="1"/>
  <c r="E49" i="41" s="1"/>
  <c r="D49" i="41" a="1"/>
  <c r="D49" i="41" s="1"/>
  <c r="F48" i="41" a="1"/>
  <c r="F48" i="41" s="1"/>
  <c r="E48" i="41" a="1"/>
  <c r="E48" i="41" s="1"/>
  <c r="D48" i="41" a="1"/>
  <c r="D48" i="41" s="1"/>
  <c r="F47" i="41" a="1"/>
  <c r="F47" i="41" s="1"/>
  <c r="E47" i="41" a="1"/>
  <c r="E47" i="41" s="1"/>
  <c r="D47" i="41" a="1"/>
  <c r="D47" i="41" s="1"/>
  <c r="F46" i="41" a="1"/>
  <c r="F46" i="41" s="1"/>
  <c r="E46" i="41" a="1"/>
  <c r="E46" i="41" s="1"/>
  <c r="D46" i="41" a="1"/>
  <c r="D46" i="41" s="1"/>
  <c r="F45" i="41" a="1"/>
  <c r="F45" i="41" s="1"/>
  <c r="E45" i="41" a="1"/>
  <c r="E45" i="41" s="1"/>
  <c r="D45" i="41" a="1"/>
  <c r="D45" i="41" s="1"/>
  <c r="F44" i="41" a="1"/>
  <c r="F44" i="41" s="1"/>
  <c r="E44" i="41" a="1"/>
  <c r="E44" i="41" s="1"/>
  <c r="D44" i="41" a="1"/>
  <c r="D44" i="41" s="1"/>
  <c r="F43" i="41" a="1"/>
  <c r="F43" i="41" s="1"/>
  <c r="E43" i="41" a="1"/>
  <c r="E43" i="41" s="1"/>
  <c r="D43" i="41" a="1"/>
  <c r="D43" i="41" s="1"/>
  <c r="F42" i="41" a="1"/>
  <c r="F42" i="41" s="1"/>
  <c r="E42" i="41" a="1"/>
  <c r="E42" i="41" s="1"/>
  <c r="D42" i="41" a="1"/>
  <c r="D42" i="41" s="1"/>
  <c r="F41" i="41" a="1"/>
  <c r="F41" i="41" s="1"/>
  <c r="E41" i="41" a="1"/>
  <c r="E41" i="41" s="1"/>
  <c r="D41" i="41" a="1"/>
  <c r="D41" i="41" s="1"/>
  <c r="F40" i="41" a="1"/>
  <c r="F40" i="41" s="1"/>
  <c r="E40" i="41" a="1"/>
  <c r="E40" i="41" s="1"/>
  <c r="D40" i="41" a="1"/>
  <c r="D40" i="41" s="1"/>
  <c r="F39" i="41" a="1"/>
  <c r="F39" i="41" s="1"/>
  <c r="E39" i="41" a="1"/>
  <c r="E39" i="41" s="1"/>
  <c r="D39" i="41" a="1"/>
  <c r="D39" i="41" s="1"/>
  <c r="F38" i="41" a="1"/>
  <c r="F38" i="41" s="1"/>
  <c r="E38" i="41" a="1"/>
  <c r="E38" i="41" s="1"/>
  <c r="D38" i="41" a="1"/>
  <c r="D38" i="41" s="1"/>
  <c r="F37" i="41" a="1"/>
  <c r="F37" i="41" s="1"/>
  <c r="E37" i="41" a="1"/>
  <c r="E37" i="41" s="1"/>
  <c r="D37" i="41" a="1"/>
  <c r="D37" i="41" s="1"/>
  <c r="F36" i="41" a="1"/>
  <c r="F36" i="41" s="1"/>
  <c r="E36" i="41" a="1"/>
  <c r="E36" i="41" s="1"/>
  <c r="D36" i="41" a="1"/>
  <c r="D36" i="41" s="1"/>
  <c r="F35" i="41" a="1"/>
  <c r="F35" i="41" s="1"/>
  <c r="E35" i="41" a="1"/>
  <c r="E35" i="41" s="1"/>
  <c r="D35" i="41" a="1"/>
  <c r="D35" i="41" s="1"/>
  <c r="F34" i="41" a="1"/>
  <c r="F34" i="41" s="1"/>
  <c r="E34" i="41" a="1"/>
  <c r="E34" i="41" s="1"/>
  <c r="D34" i="41" a="1"/>
  <c r="D34" i="41" s="1"/>
  <c r="F33" i="41" a="1"/>
  <c r="F33" i="41" s="1"/>
  <c r="E33" i="41" a="1"/>
  <c r="E33" i="41" s="1"/>
  <c r="D33" i="41" a="1"/>
  <c r="D33" i="41" s="1"/>
  <c r="F32" i="41" a="1"/>
  <c r="F32" i="41" s="1"/>
  <c r="E32" i="41" a="1"/>
  <c r="E32" i="41" s="1"/>
  <c r="D32" i="41" a="1"/>
  <c r="D32" i="41" s="1"/>
  <c r="F31" i="41" a="1"/>
  <c r="F31" i="41" s="1"/>
  <c r="E31" i="41" a="1"/>
  <c r="E31" i="41" s="1"/>
  <c r="D31" i="41" a="1"/>
  <c r="D31" i="41" s="1"/>
  <c r="F30" i="41" a="1"/>
  <c r="F30" i="41" s="1"/>
  <c r="E30" i="41" a="1"/>
  <c r="E30" i="41" s="1"/>
  <c r="D30" i="41" a="1"/>
  <c r="D30" i="41" s="1"/>
  <c r="F29" i="41" a="1"/>
  <c r="F29" i="41" s="1"/>
  <c r="E29" i="41" a="1"/>
  <c r="E29" i="41" s="1"/>
  <c r="D29" i="41" a="1"/>
  <c r="D29" i="41" s="1"/>
  <c r="F28" i="41" a="1"/>
  <c r="F28" i="41" s="1"/>
  <c r="E28" i="41" a="1"/>
  <c r="E28" i="41" s="1"/>
  <c r="D28" i="41" a="1"/>
  <c r="D28" i="41" s="1"/>
  <c r="F27" i="41" a="1"/>
  <c r="F27" i="41" s="1"/>
  <c r="E27" i="41" a="1"/>
  <c r="E27" i="41" s="1"/>
  <c r="D27" i="41" a="1"/>
  <c r="D27" i="41" s="1"/>
  <c r="F26" i="41" a="1"/>
  <c r="F26" i="41" s="1"/>
  <c r="E26" i="41" a="1"/>
  <c r="E26" i="41" s="1"/>
  <c r="D26" i="41" a="1"/>
  <c r="D26" i="41" s="1"/>
  <c r="F25" i="41" a="1"/>
  <c r="F25" i="41" s="1"/>
  <c r="E25" i="41" a="1"/>
  <c r="E25" i="41" s="1"/>
  <c r="D25" i="41" a="1"/>
  <c r="D25" i="41" s="1"/>
  <c r="F24" i="41" a="1"/>
  <c r="F24" i="41" s="1"/>
  <c r="E24" i="41" a="1"/>
  <c r="E24" i="41" s="1"/>
  <c r="D24" i="41" a="1"/>
  <c r="D24" i="41" s="1"/>
  <c r="F23" i="41" a="1"/>
  <c r="F23" i="41" s="1"/>
  <c r="E23" i="41" a="1"/>
  <c r="E23" i="41" s="1"/>
  <c r="D23" i="41" a="1"/>
  <c r="D23" i="41" s="1"/>
  <c r="F22" i="41" a="1"/>
  <c r="F22" i="41" s="1"/>
  <c r="E22" i="41" a="1"/>
  <c r="E22" i="41" s="1"/>
  <c r="D22" i="41" a="1"/>
  <c r="D22" i="41" s="1"/>
  <c r="F21" i="41" a="1"/>
  <c r="F21" i="41" s="1"/>
  <c r="E21" i="41" a="1"/>
  <c r="E21" i="41" s="1"/>
  <c r="D21" i="41" a="1"/>
  <c r="D21" i="41" s="1"/>
  <c r="F20" i="41" a="1"/>
  <c r="F20" i="41" s="1"/>
  <c r="E20" i="41" a="1"/>
  <c r="E20" i="41" s="1"/>
  <c r="D20" i="41" a="1"/>
  <c r="D20" i="41" s="1"/>
  <c r="F19" i="41" a="1"/>
  <c r="F19" i="41" s="1"/>
  <c r="E19" i="41" a="1"/>
  <c r="E19" i="41" s="1"/>
  <c r="D19" i="41" a="1"/>
  <c r="D19" i="41" s="1"/>
  <c r="F18" i="41" a="1"/>
  <c r="F18" i="41" s="1"/>
  <c r="E18" i="41" a="1"/>
  <c r="E18" i="41" s="1"/>
  <c r="D18" i="41" a="1"/>
  <c r="D18" i="41" s="1"/>
  <c r="F17" i="41" a="1"/>
  <c r="F17" i="41" s="1"/>
  <c r="E17" i="41" a="1"/>
  <c r="E17" i="41" s="1"/>
  <c r="D17" i="41" a="1"/>
  <c r="D17" i="41" s="1"/>
  <c r="F16" i="41" a="1"/>
  <c r="F16" i="41" s="1"/>
  <c r="E16" i="41" a="1"/>
  <c r="E16" i="41" s="1"/>
  <c r="D16" i="41" a="1"/>
  <c r="D16" i="41" s="1"/>
  <c r="F15" i="41" a="1"/>
  <c r="F15" i="41" s="1"/>
  <c r="E15" i="41" a="1"/>
  <c r="E15" i="41" s="1"/>
  <c r="D15" i="41" a="1"/>
  <c r="D15" i="41" s="1"/>
  <c r="F14" i="41" a="1"/>
  <c r="F14" i="41" s="1"/>
  <c r="E14" i="41" a="1"/>
  <c r="E14" i="41" s="1"/>
  <c r="D14" i="41" a="1"/>
  <c r="D14" i="41" s="1"/>
  <c r="F13" i="41" a="1"/>
  <c r="F13" i="41" s="1"/>
  <c r="E13" i="41" a="1"/>
  <c r="E13" i="41" s="1"/>
  <c r="D13" i="41" a="1"/>
  <c r="D13" i="41" s="1"/>
  <c r="F12" i="41" a="1"/>
  <c r="F12" i="41" s="1"/>
  <c r="E12" i="41" a="1"/>
  <c r="E12" i="41" s="1"/>
  <c r="D12" i="41" a="1"/>
  <c r="D12" i="41" s="1"/>
  <c r="F11" i="41" a="1"/>
  <c r="F11" i="41" s="1"/>
  <c r="E11" i="41" a="1"/>
  <c r="E11" i="41" s="1"/>
  <c r="D11" i="41" a="1"/>
  <c r="D11" i="41" s="1"/>
  <c r="F10" i="41" a="1"/>
  <c r="F10" i="41" s="1"/>
  <c r="E10" i="41" a="1"/>
  <c r="E10" i="41" s="1"/>
  <c r="D10" i="41" a="1"/>
  <c r="D10" i="41" s="1"/>
  <c r="F9" i="41" a="1"/>
  <c r="F9" i="41" s="1"/>
  <c r="E9" i="41" a="1"/>
  <c r="E9" i="41" s="1"/>
  <c r="D9" i="41" a="1"/>
  <c r="D9" i="41" s="1"/>
  <c r="F8" i="41" a="1"/>
  <c r="F8" i="41" s="1"/>
  <c r="E8" i="41" a="1"/>
  <c r="E8" i="41" s="1"/>
  <c r="D8" i="41" a="1"/>
  <c r="D8" i="41" s="1"/>
  <c r="Y37" i="79" l="1"/>
  <c r="Y36" i="79"/>
  <c r="AA31" i="79"/>
  <c r="Y31" i="79"/>
  <c r="Y35" i="79" s="1"/>
  <c r="X31" i="79"/>
  <c r="Y38" i="79" l="1"/>
  <c r="AC23" i="81" l="1"/>
  <c r="AH21" i="81"/>
  <c r="AD21" i="81"/>
  <c r="AD20" i="81"/>
  <c r="AD19" i="81"/>
  <c r="AH18" i="81"/>
  <c r="AH19" i="81" s="1"/>
  <c r="AD18" i="81"/>
  <c r="AH17" i="81"/>
  <c r="AD17" i="81"/>
  <c r="AH23" i="81" l="1"/>
  <c r="K19" i="78" l="1"/>
  <c r="L19" i="78" s="1"/>
  <c r="J19" i="78"/>
  <c r="J22" i="78" s="1"/>
  <c r="I19" i="78"/>
  <c r="I21" i="78" s="1"/>
  <c r="L18" i="78"/>
  <c r="L17" i="78"/>
  <c r="L16" i="78"/>
  <c r="L15" i="78"/>
  <c r="Q6" i="94" l="1"/>
  <c r="D8" i="99" l="1"/>
  <c r="F113" i="98" l="1"/>
  <c r="E113" i="98"/>
  <c r="D113" i="98"/>
  <c r="A28" i="41"/>
  <c r="Q8" i="94" l="1"/>
  <c r="Q10" i="94"/>
  <c r="Q11" i="94"/>
  <c r="Q12" i="94"/>
  <c r="Q15" i="94"/>
  <c r="Q16" i="94"/>
  <c r="Q19" i="94"/>
  <c r="Q21" i="94"/>
  <c r="Q22" i="94"/>
  <c r="E12" i="91"/>
  <c r="L23" i="94"/>
  <c r="E13" i="91"/>
  <c r="E14" i="91"/>
  <c r="E15" i="91"/>
  <c r="E16" i="91"/>
  <c r="E17" i="91"/>
  <c r="E18" i="91"/>
  <c r="E19" i="91"/>
  <c r="E20" i="91"/>
  <c r="E21" i="91"/>
  <c r="E22" i="91"/>
  <c r="E23" i="91"/>
  <c r="E24" i="91"/>
  <c r="E25" i="91"/>
  <c r="E26" i="91"/>
  <c r="E27" i="91"/>
  <c r="E28" i="91"/>
  <c r="I23" i="94" l="1"/>
  <c r="E29" i="91" s="1"/>
  <c r="A112" i="99" l="1"/>
  <c r="A111" i="99"/>
  <c r="A110" i="99"/>
  <c r="A109" i="99"/>
  <c r="A108" i="99"/>
  <c r="A107" i="99"/>
  <c r="A106" i="99"/>
  <c r="A105" i="99"/>
  <c r="A104" i="99"/>
  <c r="A103" i="99"/>
  <c r="A102" i="99"/>
  <c r="A101" i="99"/>
  <c r="A100" i="99"/>
  <c r="A99" i="99"/>
  <c r="A98" i="99"/>
  <c r="A97" i="99"/>
  <c r="A96" i="99"/>
  <c r="A95" i="99"/>
  <c r="A94" i="99"/>
  <c r="A93" i="99"/>
  <c r="A92" i="99"/>
  <c r="A91" i="99"/>
  <c r="A90" i="99"/>
  <c r="A89" i="99"/>
  <c r="A88" i="99"/>
  <c r="A87" i="99"/>
  <c r="A86" i="99"/>
  <c r="A85" i="99"/>
  <c r="A84" i="99"/>
  <c r="A83" i="99"/>
  <c r="A82" i="99"/>
  <c r="A81" i="99"/>
  <c r="A80" i="99"/>
  <c r="A79" i="99"/>
  <c r="A78" i="99"/>
  <c r="A77" i="99"/>
  <c r="A76" i="99"/>
  <c r="A75" i="99"/>
  <c r="A74" i="99"/>
  <c r="A73" i="99"/>
  <c r="A72" i="99"/>
  <c r="A71" i="99"/>
  <c r="A70" i="99"/>
  <c r="A69" i="99"/>
  <c r="A68" i="99"/>
  <c r="A67" i="99"/>
  <c r="A66" i="99"/>
  <c r="A65" i="99"/>
  <c r="A64" i="99"/>
  <c r="A63" i="99"/>
  <c r="A62" i="99"/>
  <c r="A61" i="99"/>
  <c r="A60" i="99"/>
  <c r="A59" i="99"/>
  <c r="A58" i="99"/>
  <c r="A57" i="99"/>
  <c r="A56" i="99"/>
  <c r="A55" i="99"/>
  <c r="A54" i="99"/>
  <c r="A53" i="99"/>
  <c r="A52" i="99"/>
  <c r="A51" i="99"/>
  <c r="A50" i="99"/>
  <c r="A49" i="99"/>
  <c r="A48" i="99"/>
  <c r="A47" i="99"/>
  <c r="A46" i="99"/>
  <c r="A45" i="99"/>
  <c r="A44" i="99"/>
  <c r="A43" i="99"/>
  <c r="A42" i="99"/>
  <c r="A41" i="99"/>
  <c r="A40" i="99"/>
  <c r="A39" i="99"/>
  <c r="A38" i="99"/>
  <c r="A37" i="99"/>
  <c r="A36" i="99"/>
  <c r="A35" i="99"/>
  <c r="A34" i="99"/>
  <c r="A33" i="99"/>
  <c r="A32" i="99"/>
  <c r="A31" i="99"/>
  <c r="A30" i="99"/>
  <c r="A29" i="99"/>
  <c r="A28" i="99"/>
  <c r="A27" i="99"/>
  <c r="A26" i="99"/>
  <c r="A25" i="99"/>
  <c r="A24" i="99"/>
  <c r="A23" i="99"/>
  <c r="A22" i="99"/>
  <c r="A21" i="99"/>
  <c r="A20" i="99"/>
  <c r="A19" i="99"/>
  <c r="A18" i="99"/>
  <c r="A17" i="99"/>
  <c r="A16" i="99"/>
  <c r="A15" i="99"/>
  <c r="A14" i="99"/>
  <c r="A13" i="99"/>
  <c r="A12" i="99"/>
  <c r="A11" i="99"/>
  <c r="A10" i="99"/>
  <c r="A9" i="99"/>
  <c r="A8" i="99"/>
  <c r="A112" i="98"/>
  <c r="A111" i="98"/>
  <c r="A110" i="98"/>
  <c r="A109" i="98"/>
  <c r="A108" i="98"/>
  <c r="A107" i="98"/>
  <c r="A106" i="98"/>
  <c r="A105" i="98"/>
  <c r="A104" i="98"/>
  <c r="A103" i="98"/>
  <c r="A102" i="98"/>
  <c r="A101" i="98"/>
  <c r="A100" i="98"/>
  <c r="A99" i="98"/>
  <c r="A98" i="98"/>
  <c r="A97" i="98"/>
  <c r="A96" i="98"/>
  <c r="A95" i="98"/>
  <c r="A94" i="98"/>
  <c r="A93" i="98"/>
  <c r="A92" i="98"/>
  <c r="A91" i="98"/>
  <c r="A90" i="98"/>
  <c r="A89" i="98"/>
  <c r="A88" i="98"/>
  <c r="A87" i="98"/>
  <c r="A86" i="98"/>
  <c r="A85" i="98"/>
  <c r="A84" i="98"/>
  <c r="A83" i="98"/>
  <c r="A82" i="98"/>
  <c r="A81" i="98"/>
  <c r="A80" i="98"/>
  <c r="A79" i="98"/>
  <c r="A78" i="98"/>
  <c r="A77" i="98"/>
  <c r="A76" i="98"/>
  <c r="A75" i="98"/>
  <c r="A74" i="98"/>
  <c r="A73" i="98"/>
  <c r="A72" i="98"/>
  <c r="A71" i="98"/>
  <c r="A70" i="98"/>
  <c r="A69" i="98"/>
  <c r="A68" i="98"/>
  <c r="A67" i="98"/>
  <c r="A66" i="98"/>
  <c r="A65" i="98"/>
  <c r="A64" i="98"/>
  <c r="A63" i="98"/>
  <c r="A62" i="98"/>
  <c r="A61" i="98"/>
  <c r="A60" i="98"/>
  <c r="A59" i="98"/>
  <c r="A58" i="98"/>
  <c r="A57" i="98"/>
  <c r="A56" i="98"/>
  <c r="A55" i="98"/>
  <c r="A54" i="98"/>
  <c r="A53" i="98"/>
  <c r="A52" i="98"/>
  <c r="A51" i="98"/>
  <c r="A50" i="98"/>
  <c r="A49" i="98"/>
  <c r="A48" i="98"/>
  <c r="A47" i="98"/>
  <c r="A46" i="98"/>
  <c r="A45" i="98"/>
  <c r="A44" i="98"/>
  <c r="A43" i="98"/>
  <c r="A42" i="98"/>
  <c r="A41" i="98"/>
  <c r="A40" i="98"/>
  <c r="A39" i="98"/>
  <c r="A38" i="98"/>
  <c r="A37" i="98"/>
  <c r="A36" i="98"/>
  <c r="A35" i="98"/>
  <c r="A34" i="98"/>
  <c r="A33" i="98"/>
  <c r="A32" i="98"/>
  <c r="A31" i="98"/>
  <c r="A30" i="98"/>
  <c r="A29" i="98"/>
  <c r="A28" i="98"/>
  <c r="A27" i="98"/>
  <c r="A26" i="98"/>
  <c r="A25" i="98"/>
  <c r="A24" i="98"/>
  <c r="A23" i="98"/>
  <c r="A22" i="98"/>
  <c r="A21" i="98"/>
  <c r="A20" i="98"/>
  <c r="A19" i="98"/>
  <c r="A18" i="98"/>
  <c r="A17" i="98"/>
  <c r="A16" i="98"/>
  <c r="A15" i="98"/>
  <c r="A14" i="98"/>
  <c r="A13" i="98"/>
  <c r="A12" i="98"/>
  <c r="A11" i="98"/>
  <c r="A10" i="98"/>
  <c r="A9" i="98"/>
  <c r="A8" i="98"/>
  <c r="F9" i="99"/>
  <c r="F10" i="99"/>
  <c r="F11" i="99"/>
  <c r="F12" i="99"/>
  <c r="F13" i="99"/>
  <c r="F14" i="99"/>
  <c r="F15" i="99"/>
  <c r="F16" i="99"/>
  <c r="F17" i="99"/>
  <c r="F18" i="99"/>
  <c r="F19" i="99"/>
  <c r="F20" i="99"/>
  <c r="F21" i="99"/>
  <c r="F22" i="99"/>
  <c r="F23" i="99"/>
  <c r="F24" i="99"/>
  <c r="F25" i="99"/>
  <c r="F26" i="99"/>
  <c r="F27" i="99"/>
  <c r="F28" i="99"/>
  <c r="F29" i="99"/>
  <c r="F30" i="99"/>
  <c r="F31" i="99"/>
  <c r="F32" i="99"/>
  <c r="F33" i="99"/>
  <c r="F34" i="99"/>
  <c r="F35" i="99"/>
  <c r="F36" i="99"/>
  <c r="F37" i="99"/>
  <c r="F38" i="99"/>
  <c r="F39" i="99"/>
  <c r="F40" i="99"/>
  <c r="F41" i="99"/>
  <c r="F42" i="99"/>
  <c r="F43" i="99"/>
  <c r="F44" i="99"/>
  <c r="F45" i="99"/>
  <c r="F46" i="99"/>
  <c r="F47" i="99"/>
  <c r="F48" i="99"/>
  <c r="F49" i="99"/>
  <c r="F50" i="99"/>
  <c r="F51" i="99"/>
  <c r="F52" i="99"/>
  <c r="F53" i="99"/>
  <c r="F54" i="99"/>
  <c r="F55" i="99"/>
  <c r="F56" i="99"/>
  <c r="F57" i="99"/>
  <c r="F58" i="99"/>
  <c r="F59" i="99"/>
  <c r="F60" i="99"/>
  <c r="F61" i="99"/>
  <c r="F62" i="99"/>
  <c r="F63" i="99"/>
  <c r="F64" i="99"/>
  <c r="F65" i="99"/>
  <c r="F66" i="99"/>
  <c r="F67" i="99"/>
  <c r="F68" i="99"/>
  <c r="F69" i="99"/>
  <c r="F70" i="99"/>
  <c r="F71" i="99"/>
  <c r="F72" i="99"/>
  <c r="F73" i="99"/>
  <c r="F74" i="99"/>
  <c r="F75" i="99"/>
  <c r="F76" i="99"/>
  <c r="F77" i="99"/>
  <c r="F78" i="99"/>
  <c r="F79" i="99"/>
  <c r="F80" i="99"/>
  <c r="F81" i="99"/>
  <c r="F82" i="99"/>
  <c r="F83" i="99"/>
  <c r="F84" i="99"/>
  <c r="F85" i="99"/>
  <c r="F86" i="99"/>
  <c r="F87" i="99"/>
  <c r="F88" i="99"/>
  <c r="F89" i="99"/>
  <c r="F90" i="99"/>
  <c r="F91" i="99"/>
  <c r="F92" i="99"/>
  <c r="F93" i="99"/>
  <c r="F94" i="99"/>
  <c r="F95" i="99"/>
  <c r="F96" i="99"/>
  <c r="F97" i="99"/>
  <c r="F98" i="99"/>
  <c r="F99" i="99"/>
  <c r="F100" i="99"/>
  <c r="F101" i="99"/>
  <c r="F102" i="99"/>
  <c r="F103" i="99"/>
  <c r="F104" i="99"/>
  <c r="F105" i="99"/>
  <c r="F106" i="99"/>
  <c r="F107" i="99"/>
  <c r="F108" i="99"/>
  <c r="F109" i="99"/>
  <c r="F110" i="99"/>
  <c r="F111" i="99"/>
  <c r="F112" i="99"/>
  <c r="E9" i="99"/>
  <c r="E10" i="99"/>
  <c r="E11" i="99"/>
  <c r="E12" i="99"/>
  <c r="E13" i="99"/>
  <c r="E14" i="99"/>
  <c r="E15" i="99"/>
  <c r="E16" i="99"/>
  <c r="E17" i="99"/>
  <c r="E18" i="99"/>
  <c r="E19" i="99"/>
  <c r="E20" i="99"/>
  <c r="E21" i="99"/>
  <c r="E22" i="99"/>
  <c r="E23" i="99"/>
  <c r="E24" i="99"/>
  <c r="E25" i="99"/>
  <c r="E26" i="99"/>
  <c r="E27" i="99"/>
  <c r="E28" i="99"/>
  <c r="E29" i="99"/>
  <c r="E30" i="99"/>
  <c r="E31" i="99"/>
  <c r="E32" i="99"/>
  <c r="E33" i="99"/>
  <c r="E34" i="99"/>
  <c r="E35" i="99"/>
  <c r="E36" i="99"/>
  <c r="E37" i="99"/>
  <c r="E38" i="99"/>
  <c r="E39" i="99"/>
  <c r="E40" i="99"/>
  <c r="E41" i="99"/>
  <c r="E42" i="99"/>
  <c r="E43" i="99"/>
  <c r="E44" i="99"/>
  <c r="E45" i="99"/>
  <c r="E46" i="99"/>
  <c r="E47" i="99"/>
  <c r="E48" i="99"/>
  <c r="E49" i="99"/>
  <c r="E50" i="99"/>
  <c r="E51" i="99"/>
  <c r="E52" i="99"/>
  <c r="E53" i="99"/>
  <c r="E54" i="99"/>
  <c r="E55" i="99"/>
  <c r="E56" i="99"/>
  <c r="E57" i="99"/>
  <c r="E58" i="99"/>
  <c r="E59" i="99"/>
  <c r="E60" i="99"/>
  <c r="E61" i="99"/>
  <c r="E62" i="99"/>
  <c r="E63" i="99"/>
  <c r="E64" i="99"/>
  <c r="E65" i="99"/>
  <c r="E66" i="99"/>
  <c r="E67" i="99"/>
  <c r="E68" i="99"/>
  <c r="E69" i="99"/>
  <c r="E70" i="99"/>
  <c r="E71" i="99"/>
  <c r="E72" i="99"/>
  <c r="E73" i="99"/>
  <c r="E74" i="99"/>
  <c r="E75" i="99"/>
  <c r="E76" i="99"/>
  <c r="E77" i="99"/>
  <c r="E78" i="99"/>
  <c r="E79" i="99"/>
  <c r="E80" i="99"/>
  <c r="E81" i="99"/>
  <c r="E82" i="99"/>
  <c r="E83" i="99"/>
  <c r="E84" i="99"/>
  <c r="E85" i="99"/>
  <c r="E86" i="99"/>
  <c r="E87" i="99"/>
  <c r="E88" i="99"/>
  <c r="E89" i="99"/>
  <c r="E90" i="99"/>
  <c r="E91" i="99"/>
  <c r="E92" i="99"/>
  <c r="E93" i="99"/>
  <c r="E94" i="99"/>
  <c r="E95" i="99"/>
  <c r="E96" i="99"/>
  <c r="E97" i="99"/>
  <c r="E98" i="99"/>
  <c r="E99" i="99"/>
  <c r="E100" i="99"/>
  <c r="E101" i="99"/>
  <c r="E102" i="99"/>
  <c r="E103" i="99"/>
  <c r="E104" i="99"/>
  <c r="E105" i="99"/>
  <c r="E106" i="99"/>
  <c r="E107" i="99"/>
  <c r="E108" i="99"/>
  <c r="E109" i="99"/>
  <c r="E110" i="99"/>
  <c r="E111" i="99"/>
  <c r="E112" i="99"/>
  <c r="E8" i="99"/>
  <c r="D10" i="99"/>
  <c r="D11" i="99"/>
  <c r="D12" i="99"/>
  <c r="G6" i="94" s="1"/>
  <c r="D14" i="99"/>
  <c r="D15" i="99"/>
  <c r="D16" i="99"/>
  <c r="D17" i="99"/>
  <c r="G8" i="94" s="1"/>
  <c r="D19" i="99"/>
  <c r="D9" i="94" s="1"/>
  <c r="D20" i="99"/>
  <c r="D21" i="99"/>
  <c r="D22" i="99"/>
  <c r="D24" i="99"/>
  <c r="D25" i="99"/>
  <c r="D26" i="99"/>
  <c r="D27" i="99"/>
  <c r="D29" i="99"/>
  <c r="D30" i="99"/>
  <c r="D31" i="99"/>
  <c r="D32" i="99"/>
  <c r="D33" i="99"/>
  <c r="D34" i="99"/>
  <c r="D35" i="99"/>
  <c r="D36" i="99"/>
  <c r="D37" i="99"/>
  <c r="D39" i="99"/>
  <c r="D40" i="99"/>
  <c r="E12" i="94" s="1"/>
  <c r="D41" i="99"/>
  <c r="F12" i="94" s="1"/>
  <c r="D42" i="99"/>
  <c r="D44" i="99"/>
  <c r="D13" i="94" s="1"/>
  <c r="D45" i="99"/>
  <c r="E13" i="94" s="1"/>
  <c r="D46" i="99"/>
  <c r="D47" i="99"/>
  <c r="G13" i="94" s="1"/>
  <c r="D49" i="99"/>
  <c r="D50" i="99"/>
  <c r="D51" i="99"/>
  <c r="F14" i="94" s="1"/>
  <c r="D52" i="99"/>
  <c r="D54" i="99"/>
  <c r="D55" i="99"/>
  <c r="E15" i="94" s="1"/>
  <c r="D56" i="99"/>
  <c r="F15" i="94" s="1"/>
  <c r="D57" i="99"/>
  <c r="D59" i="99"/>
  <c r="D16" i="94" s="1"/>
  <c r="D60" i="99"/>
  <c r="E16" i="94" s="1"/>
  <c r="D61" i="99"/>
  <c r="F16" i="94" s="1"/>
  <c r="D62" i="99"/>
  <c r="D64" i="99"/>
  <c r="D17" i="94" s="1"/>
  <c r="D65" i="99"/>
  <c r="E17" i="94" s="1"/>
  <c r="D66" i="99"/>
  <c r="D67" i="99"/>
  <c r="G17" i="94" s="1"/>
  <c r="D69" i="99"/>
  <c r="D18" i="94" s="1"/>
  <c r="D70" i="99"/>
  <c r="D71" i="99"/>
  <c r="F18" i="94" s="1"/>
  <c r="D72" i="99"/>
  <c r="D73" i="99"/>
  <c r="D74" i="99"/>
  <c r="D75" i="99"/>
  <c r="D76" i="99"/>
  <c r="D77" i="99"/>
  <c r="D79" i="99"/>
  <c r="D80" i="99"/>
  <c r="D81" i="99"/>
  <c r="D82" i="99"/>
  <c r="D84" i="99"/>
  <c r="D85" i="99"/>
  <c r="D86" i="99"/>
  <c r="D87" i="99"/>
  <c r="D89" i="99"/>
  <c r="D20" i="94" s="1"/>
  <c r="D90" i="99"/>
  <c r="D91" i="99"/>
  <c r="D92" i="99"/>
  <c r="G20" i="94" s="1"/>
  <c r="D94" i="99"/>
  <c r="D95" i="99"/>
  <c r="D96" i="99"/>
  <c r="F21" i="94" s="1"/>
  <c r="D97" i="99"/>
  <c r="G21" i="94" s="1"/>
  <c r="D99" i="99"/>
  <c r="D100" i="99"/>
  <c r="D101" i="99"/>
  <c r="F22" i="94" s="1"/>
  <c r="D102" i="99"/>
  <c r="D104" i="99"/>
  <c r="D11" i="94" s="1"/>
  <c r="D105" i="99"/>
  <c r="E11" i="94" s="1"/>
  <c r="D106" i="99"/>
  <c r="D107" i="99"/>
  <c r="G11" i="94" s="1"/>
  <c r="D109" i="99"/>
  <c r="D110" i="99"/>
  <c r="D111" i="99"/>
  <c r="F7" i="94" s="1"/>
  <c r="D112" i="99"/>
  <c r="D7" i="94" l="1"/>
  <c r="D14" i="94"/>
  <c r="G15" i="94"/>
  <c r="E10" i="94"/>
  <c r="G22" i="99"/>
  <c r="F10" i="94"/>
  <c r="G22" i="94"/>
  <c r="D21" i="94"/>
  <c r="E20" i="94"/>
  <c r="F17" i="94"/>
  <c r="G16" i="94"/>
  <c r="G12" i="94"/>
  <c r="G7" i="94"/>
  <c r="G9" i="94"/>
  <c r="D8" i="94"/>
  <c r="E6" i="94"/>
  <c r="F19" i="94"/>
  <c r="F9" i="94"/>
  <c r="E7" i="94"/>
  <c r="G19" i="94"/>
  <c r="F11" i="94"/>
  <c r="E21" i="94"/>
  <c r="G18" i="94"/>
  <c r="D22" i="94"/>
  <c r="F20" i="94"/>
  <c r="E18" i="94"/>
  <c r="D15" i="94"/>
  <c r="E14" i="94"/>
  <c r="F13" i="94"/>
  <c r="E9" i="94"/>
  <c r="F8" i="94"/>
  <c r="D88" i="99"/>
  <c r="C20" i="94" s="1"/>
  <c r="D58" i="99"/>
  <c r="C16" i="94" s="1"/>
  <c r="E22" i="94"/>
  <c r="D10" i="94"/>
  <c r="D13" i="99"/>
  <c r="C8" i="94" s="1"/>
  <c r="D9" i="99"/>
  <c r="D113" i="41"/>
  <c r="M6" i="94"/>
  <c r="E113" i="99"/>
  <c r="D78" i="99"/>
  <c r="D28" i="99"/>
  <c r="D103" i="99"/>
  <c r="C11" i="94" s="1"/>
  <c r="E19" i="94"/>
  <c r="D63" i="99"/>
  <c r="C17" i="94" s="1"/>
  <c r="D53" i="99"/>
  <c r="C15" i="94" s="1"/>
  <c r="D12" i="94"/>
  <c r="G10" i="94"/>
  <c r="E113" i="41"/>
  <c r="D68" i="99"/>
  <c r="C18" i="94" s="1"/>
  <c r="D108" i="99"/>
  <c r="C7" i="94" s="1"/>
  <c r="D98" i="99"/>
  <c r="C22" i="94" s="1"/>
  <c r="D19" i="94"/>
  <c r="G14" i="94"/>
  <c r="D48" i="99"/>
  <c r="C14" i="94" s="1"/>
  <c r="D38" i="99"/>
  <c r="C12" i="94" s="1"/>
  <c r="D23" i="99"/>
  <c r="C10" i="94" s="1"/>
  <c r="E8" i="94"/>
  <c r="F6" i="94"/>
  <c r="F8" i="99"/>
  <c r="F113" i="41"/>
  <c r="D93" i="99"/>
  <c r="C21" i="94" s="1"/>
  <c r="D43" i="99"/>
  <c r="C13" i="94" s="1"/>
  <c r="D18" i="99"/>
  <c r="C9" i="94" s="1"/>
  <c r="M22" i="94"/>
  <c r="M15" i="94"/>
  <c r="M11" i="94"/>
  <c r="M20" i="94"/>
  <c r="M16" i="94"/>
  <c r="M14" i="94"/>
  <c r="M10" i="94"/>
  <c r="M19" i="94"/>
  <c r="M18" i="94"/>
  <c r="M13" i="94"/>
  <c r="M9" i="94"/>
  <c r="M7" i="94"/>
  <c r="M21" i="94"/>
  <c r="M17" i="94"/>
  <c r="M12" i="94"/>
  <c r="M8" i="94"/>
  <c r="D83" i="99"/>
  <c r="C19" i="94" s="1"/>
  <c r="D6" i="94" l="1"/>
  <c r="D113" i="99"/>
  <c r="C6" i="94"/>
  <c r="F113" i="99"/>
  <c r="C11" i="80" l="1"/>
  <c r="G21" i="91" s="1"/>
  <c r="A9" i="41" l="1"/>
  <c r="A10" i="41"/>
  <c r="A11" i="41"/>
  <c r="A12" i="41"/>
  <c r="A13" i="41"/>
  <c r="A14" i="41"/>
  <c r="A15" i="41"/>
  <c r="A16" i="41"/>
  <c r="A17" i="41"/>
  <c r="A18" i="41"/>
  <c r="A19" i="41"/>
  <c r="A20" i="41"/>
  <c r="A21" i="41"/>
  <c r="A22" i="41"/>
  <c r="A23" i="41"/>
  <c r="A24" i="41"/>
  <c r="A25" i="41"/>
  <c r="A26" i="41"/>
  <c r="A27" i="41"/>
  <c r="A29" i="41"/>
  <c r="A30" i="41"/>
  <c r="A31" i="41"/>
  <c r="A32" i="41"/>
  <c r="A33" i="41"/>
  <c r="A34" i="41"/>
  <c r="A35" i="41"/>
  <c r="A36" i="41"/>
  <c r="A37" i="41"/>
  <c r="A38" i="41"/>
  <c r="A39" i="41"/>
  <c r="A40" i="41"/>
  <c r="A41" i="41"/>
  <c r="A42" i="41"/>
  <c r="A43" i="41"/>
  <c r="A44" i="41"/>
  <c r="A45" i="41"/>
  <c r="A46" i="41"/>
  <c r="A47" i="41"/>
  <c r="A48" i="41"/>
  <c r="A49" i="41"/>
  <c r="A50" i="41"/>
  <c r="A51" i="41"/>
  <c r="A52" i="41"/>
  <c r="A53" i="41"/>
  <c r="A54" i="41"/>
  <c r="A55" i="41"/>
  <c r="A56" i="41"/>
  <c r="A57" i="41"/>
  <c r="A58" i="41"/>
  <c r="A59" i="41"/>
  <c r="A60" i="41"/>
  <c r="A61" i="41"/>
  <c r="A62" i="41"/>
  <c r="A63" i="41"/>
  <c r="A64" i="41"/>
  <c r="A65" i="41"/>
  <c r="A66" i="41"/>
  <c r="A67" i="41"/>
  <c r="A68" i="41"/>
  <c r="A69" i="41"/>
  <c r="A70" i="41"/>
  <c r="A71" i="41"/>
  <c r="A72" i="41"/>
  <c r="A73" i="41"/>
  <c r="A74" i="41"/>
  <c r="A75" i="41"/>
  <c r="A76" i="41"/>
  <c r="A77" i="41"/>
  <c r="A78" i="41"/>
  <c r="A79" i="41"/>
  <c r="A80" i="41"/>
  <c r="A81" i="41"/>
  <c r="A82" i="41"/>
  <c r="A83" i="41"/>
  <c r="A84" i="41"/>
  <c r="A85" i="41"/>
  <c r="A86" i="41"/>
  <c r="A87" i="41"/>
  <c r="A88" i="41"/>
  <c r="A89" i="41"/>
  <c r="A90" i="41"/>
  <c r="A91" i="41"/>
  <c r="A92" i="41"/>
  <c r="A93" i="41"/>
  <c r="A94" i="41"/>
  <c r="A95" i="41"/>
  <c r="A96" i="41"/>
  <c r="A97" i="41"/>
  <c r="A98" i="41"/>
  <c r="A99" i="41"/>
  <c r="A100" i="41"/>
  <c r="A101" i="41"/>
  <c r="A102" i="41"/>
  <c r="A103" i="41"/>
  <c r="A104" i="41"/>
  <c r="A105" i="41"/>
  <c r="A106" i="41"/>
  <c r="A107" i="41"/>
  <c r="A108" i="41"/>
  <c r="A109" i="41"/>
  <c r="A110" i="41"/>
  <c r="A111" i="41"/>
  <c r="A112" i="41"/>
  <c r="A8" i="41"/>
  <c r="H10" i="94" l="1"/>
  <c r="H13" i="94"/>
  <c r="H19" i="94"/>
  <c r="H6" i="94"/>
  <c r="H14" i="94"/>
  <c r="H18" i="94"/>
  <c r="H20" i="94"/>
  <c r="H17" i="94"/>
  <c r="H15" i="94"/>
  <c r="H21" i="94"/>
  <c r="H9" i="94"/>
  <c r="H12" i="94"/>
  <c r="H16" i="94"/>
  <c r="H22" i="94"/>
  <c r="H8" i="94"/>
  <c r="D18" i="91" l="1"/>
  <c r="D14" i="91"/>
  <c r="D26" i="91"/>
  <c r="D25" i="91"/>
  <c r="D23" i="91"/>
  <c r="D12" i="91"/>
  <c r="D15" i="91"/>
  <c r="D28" i="91"/>
  <c r="D27" i="91"/>
  <c r="D24" i="91"/>
  <c r="D19" i="91"/>
  <c r="D22" i="91"/>
  <c r="D21" i="91"/>
  <c r="D20" i="91"/>
  <c r="D16" i="91"/>
  <c r="J12" i="94"/>
  <c r="K12" i="94" s="1"/>
  <c r="J17" i="94"/>
  <c r="K17" i="94" s="1"/>
  <c r="J6" i="94"/>
  <c r="K6" i="94" s="1"/>
  <c r="J8" i="94"/>
  <c r="K8" i="94" s="1"/>
  <c r="J21" i="94"/>
  <c r="K21" i="94" s="1"/>
  <c r="J20" i="94"/>
  <c r="K20" i="94" s="1"/>
  <c r="J19" i="94"/>
  <c r="K19" i="94" s="1"/>
  <c r="N19" i="94" s="1"/>
  <c r="J22" i="94"/>
  <c r="K22" i="94" s="1"/>
  <c r="J18" i="94"/>
  <c r="K18" i="94" s="1"/>
  <c r="Q18" i="94" s="1"/>
  <c r="G24" i="91" s="1"/>
  <c r="J13" i="94"/>
  <c r="K13" i="94" s="1"/>
  <c r="J16" i="94"/>
  <c r="K16" i="94" s="1"/>
  <c r="J15" i="94"/>
  <c r="K15" i="94" s="1"/>
  <c r="J14" i="94"/>
  <c r="K14" i="94" s="1"/>
  <c r="J10" i="94"/>
  <c r="K10" i="94" s="1"/>
  <c r="J9" i="94"/>
  <c r="C6" i="81" l="1"/>
  <c r="C8" i="81" s="1"/>
  <c r="N18" i="94"/>
  <c r="C6" i="78"/>
  <c r="C8" i="78" s="1"/>
  <c r="C10" i="78" s="1"/>
  <c r="N16" i="94"/>
  <c r="C6" i="101"/>
  <c r="C8" i="101" s="1"/>
  <c r="C10" i="101" s="1"/>
  <c r="C11" i="101" s="1"/>
  <c r="G20" i="91" s="1"/>
  <c r="N15" i="94"/>
  <c r="C6" i="80"/>
  <c r="C8" i="80" s="1"/>
  <c r="F16" i="91"/>
  <c r="C6" i="79"/>
  <c r="C8" i="79" s="1"/>
  <c r="C10" i="79" s="1"/>
  <c r="C11" i="79" s="1"/>
  <c r="G16" i="91" s="1"/>
  <c r="C6" i="92"/>
  <c r="C8" i="92" s="1"/>
  <c r="C10" i="92" s="1"/>
  <c r="C11" i="92" s="1"/>
  <c r="G14" i="91" s="1"/>
  <c r="C6" i="83"/>
  <c r="C8" i="83" s="1"/>
  <c r="C10" i="83" s="1"/>
  <c r="C6" i="85"/>
  <c r="C8" i="85" s="1"/>
  <c r="C11" i="84"/>
  <c r="G27" i="91" s="1"/>
  <c r="C6" i="84"/>
  <c r="C8" i="84" s="1"/>
  <c r="F18" i="91"/>
  <c r="C6" i="86"/>
  <c r="C8" i="86" s="1"/>
  <c r="N12" i="94"/>
  <c r="N21" i="94"/>
  <c r="F22" i="91"/>
  <c r="C11" i="81"/>
  <c r="G22" i="91" s="1"/>
  <c r="F21" i="91"/>
  <c r="F14" i="91"/>
  <c r="H14" i="91" s="1"/>
  <c r="F12" i="91"/>
  <c r="N10" i="94"/>
  <c r="F26" i="91"/>
  <c r="F27" i="91"/>
  <c r="N6" i="94"/>
  <c r="F28" i="91"/>
  <c r="F20" i="91"/>
  <c r="F23" i="91"/>
  <c r="Q20" i="94"/>
  <c r="N8" i="94"/>
  <c r="F19" i="91"/>
  <c r="F24" i="91"/>
  <c r="F25" i="91"/>
  <c r="N22" i="94"/>
  <c r="Q13" i="94"/>
  <c r="N17" i="94"/>
  <c r="N20" i="94"/>
  <c r="N13" i="94"/>
  <c r="N14" i="94"/>
  <c r="K9" i="94"/>
  <c r="Q14" i="94"/>
  <c r="Q17" i="94"/>
  <c r="G19" i="91" l="1"/>
  <c r="H19" i="91" s="1"/>
  <c r="G26" i="91"/>
  <c r="H26" i="91" s="1"/>
  <c r="G23" i="91"/>
  <c r="H23" i="91" s="1"/>
  <c r="C11" i="83"/>
  <c r="G25" i="91" s="1"/>
  <c r="F15" i="91"/>
  <c r="N9" i="94"/>
  <c r="H21" i="91"/>
  <c r="H20" i="91"/>
  <c r="C11" i="85"/>
  <c r="G28" i="91" s="1"/>
  <c r="Q9" i="94"/>
  <c r="G15" i="91" l="1"/>
  <c r="H15" i="91" s="1"/>
  <c r="H22" i="91"/>
  <c r="H28" i="91" l="1"/>
  <c r="H24" i="91"/>
  <c r="C11" i="86"/>
  <c r="G18" i="91" s="1"/>
  <c r="H18" i="91" s="1"/>
  <c r="H25" i="91"/>
  <c r="H16" i="91" l="1"/>
  <c r="D23" i="94"/>
  <c r="C23" i="94" l="1"/>
  <c r="E23" i="94"/>
  <c r="H11" i="94" l="1"/>
  <c r="G23" i="94"/>
  <c r="F23" i="94"/>
  <c r="D17" i="91" l="1"/>
  <c r="J11" i="94"/>
  <c r="K11" i="94" s="1"/>
  <c r="H23" i="94"/>
  <c r="H7" i="94"/>
  <c r="D13" i="91" l="1"/>
  <c r="C11" i="87"/>
  <c r="G17" i="91" s="1"/>
  <c r="F17" i="91"/>
  <c r="C6" i="87"/>
  <c r="C8" i="87" s="1"/>
  <c r="N11" i="94"/>
  <c r="J7" i="94"/>
  <c r="K7" i="94" s="1"/>
  <c r="H17" i="91" l="1"/>
  <c r="F13" i="91"/>
  <c r="J23" i="94"/>
  <c r="K23" i="94"/>
  <c r="N7" i="94"/>
  <c r="Q7" i="94"/>
  <c r="G13" i="91" l="1"/>
  <c r="H13" i="91" s="1"/>
  <c r="F29" i="91"/>
  <c r="D29" i="91" l="1"/>
  <c r="C11" i="78" l="1"/>
  <c r="G12" i="91" s="1"/>
  <c r="H12" i="91" s="1"/>
  <c r="H27" i="91"/>
  <c r="M23" i="94" l="1"/>
  <c r="N23" i="94" s="1"/>
  <c r="G29" i="91" l="1"/>
  <c r="H29" i="91" l="1"/>
  <c r="J23" i="91" l="1"/>
  <c r="I23" i="91"/>
  <c r="I26" i="91"/>
  <c r="J26" i="91"/>
  <c r="J22" i="91"/>
  <c r="I22" i="91"/>
  <c r="J20" i="91"/>
  <c r="I20" i="91"/>
  <c r="J17" i="91"/>
  <c r="I17" i="91"/>
  <c r="J27" i="91"/>
  <c r="I27" i="91"/>
  <c r="I24" i="91"/>
  <c r="J24" i="91"/>
  <c r="I21" i="91"/>
  <c r="J21" i="91"/>
  <c r="J14" i="91"/>
  <c r="I14" i="91"/>
  <c r="J15" i="91"/>
  <c r="I15" i="91"/>
  <c r="J12" i="91"/>
  <c r="I12" i="91"/>
  <c r="I28" i="91"/>
  <c r="J28" i="91"/>
  <c r="J25" i="91"/>
  <c r="I25" i="91"/>
  <c r="I18" i="91"/>
  <c r="J18" i="91"/>
  <c r="J19" i="91"/>
  <c r="I19" i="91"/>
  <c r="I16" i="91"/>
  <c r="J16" i="91"/>
  <c r="I13" i="91"/>
  <c r="J13" i="91"/>
  <c r="I29" i="91" l="1"/>
  <c r="J29" i="91"/>
</calcChain>
</file>

<file path=xl/comments1.xml><?xml version="1.0" encoding="utf-8"?>
<comments xmlns="http://schemas.openxmlformats.org/spreadsheetml/2006/main">
  <authors>
    <author>Author</author>
  </authors>
  <commentList>
    <comment ref="I5" authorId="0" shapeId="0">
      <text>
        <r>
          <rPr>
            <b/>
            <sz val="9"/>
            <color indexed="81"/>
            <rFont val="Tahoma"/>
            <family val="2"/>
          </rPr>
          <t>Author:</t>
        </r>
        <r>
          <rPr>
            <sz val="9"/>
            <color indexed="81"/>
            <rFont val="Tahoma"/>
            <family val="2"/>
          </rPr>
          <t xml:space="preserve">
Note at present this is </t>
        </r>
        <r>
          <rPr>
            <b/>
            <sz val="9"/>
            <color indexed="81"/>
            <rFont val="Tahoma"/>
            <family val="2"/>
          </rPr>
          <t>CAPEX only</t>
        </r>
      </text>
    </comment>
  </commentList>
</comments>
</file>

<file path=xl/sharedStrings.xml><?xml version="1.0" encoding="utf-8"?>
<sst xmlns="http://schemas.openxmlformats.org/spreadsheetml/2006/main" count="2213" uniqueCount="488">
  <si>
    <t>ANH</t>
  </si>
  <si>
    <t>NES</t>
  </si>
  <si>
    <t>NWT</t>
  </si>
  <si>
    <t>SRN</t>
  </si>
  <si>
    <t>SVT</t>
  </si>
  <si>
    <t>SWT</t>
  </si>
  <si>
    <t>SWB</t>
  </si>
  <si>
    <t>TMS</t>
  </si>
  <si>
    <t>WSH</t>
  </si>
  <si>
    <t>WSX</t>
  </si>
  <si>
    <t>YKY</t>
  </si>
  <si>
    <t>AFW</t>
  </si>
  <si>
    <t>BRL</t>
  </si>
  <si>
    <t>DVW</t>
  </si>
  <si>
    <t>PRT</t>
  </si>
  <si>
    <t>SES</t>
  </si>
  <si>
    <t>SEW</t>
  </si>
  <si>
    <t>SSC</t>
  </si>
  <si>
    <t>Company</t>
  </si>
  <si>
    <t>Control</t>
  </si>
  <si>
    <t>Assessment</t>
  </si>
  <si>
    <t>Assessment gates</t>
  </si>
  <si>
    <t>References</t>
  </si>
  <si>
    <t>Need for investment</t>
  </si>
  <si>
    <t>N/A</t>
  </si>
  <si>
    <t>Need for adjustment</t>
  </si>
  <si>
    <t>Management control</t>
  </si>
  <si>
    <t>Best option for customers</t>
  </si>
  <si>
    <t>Robustness and efficiency of costs</t>
  </si>
  <si>
    <t>Customer protection</t>
  </si>
  <si>
    <t>Affordability</t>
  </si>
  <si>
    <t>Board assurance</t>
  </si>
  <si>
    <t>Wholesale water</t>
  </si>
  <si>
    <t>Pass</t>
  </si>
  <si>
    <t>Ofwat view of allowance for AMP7 (£m)</t>
  </si>
  <si>
    <t>Shallow dive</t>
  </si>
  <si>
    <t>BWH</t>
  </si>
  <si>
    <t>SVE</t>
  </si>
  <si>
    <t>HDD</t>
  </si>
  <si>
    <t>Fail</t>
  </si>
  <si>
    <t>Partial pass</t>
  </si>
  <si>
    <t>Cover sheet</t>
  </si>
  <si>
    <t>BP P119, BP App A3 P45</t>
  </si>
  <si>
    <t>App29 P49  BP P137
App29 P65</t>
  </si>
  <si>
    <t>BP P151
App29 P 64</t>
  </si>
  <si>
    <t>DWI Support Letters
BP P50</t>
  </si>
  <si>
    <t>Table commentary P80</t>
  </si>
  <si>
    <t xml:space="preserve">Schemes covered by DWI regulation notices </t>
  </si>
  <si>
    <t>Table commentary P78</t>
  </si>
  <si>
    <t>DWI Letters of Support
TA11.WN02 App. 2</t>
  </si>
  <si>
    <t xml:space="preserve">Source </t>
  </si>
  <si>
    <t xml:space="preserve">Area </t>
  </si>
  <si>
    <t xml:space="preserve">Solution </t>
  </si>
  <si>
    <t xml:space="preserve">(Ml/d) </t>
  </si>
  <si>
    <t xml:space="preserve">Scheme totex </t>
  </si>
  <si>
    <t xml:space="preserve">(£m) </t>
  </si>
  <si>
    <t xml:space="preserve">Timsbury </t>
  </si>
  <si>
    <t xml:space="preserve">Hampshire South </t>
  </si>
  <si>
    <t xml:space="preserve">Investigation into use of remote sources for raw blending </t>
  </si>
  <si>
    <t xml:space="preserve">Easton </t>
  </si>
  <si>
    <t xml:space="preserve">Continue monitoring – no investment required </t>
  </si>
  <si>
    <t xml:space="preserve">N/A </t>
  </si>
  <si>
    <t xml:space="preserve">Twyford </t>
  </si>
  <si>
    <t xml:space="preserve">Treated water blending </t>
  </si>
  <si>
    <t xml:space="preserve">Patching </t>
  </si>
  <si>
    <t xml:space="preserve">Worthing </t>
  </si>
  <si>
    <t xml:space="preserve">Raw water blending </t>
  </si>
  <si>
    <t xml:space="preserve">Madehurst </t>
  </si>
  <si>
    <t xml:space="preserve">Continue monitoring and turn off source during periods of high nitrate – no investment required </t>
  </si>
  <si>
    <t xml:space="preserve">Beacon Lane </t>
  </si>
  <si>
    <t xml:space="preserve">Thanet Mid </t>
  </si>
  <si>
    <t xml:space="preserve">Raw water blending then treatment at Flemings site </t>
  </si>
  <si>
    <t xml:space="preserve">Flemings </t>
  </si>
  <si>
    <t xml:space="preserve">Wingham </t>
  </si>
  <si>
    <t xml:space="preserve">Treatment </t>
  </si>
  <si>
    <t xml:space="preserve">Sparrow Castle </t>
  </si>
  <si>
    <t xml:space="preserve">Thanet North </t>
  </si>
  <si>
    <t xml:space="preserve">Raw water blending then treatment at new works – Thanet North </t>
  </si>
  <si>
    <t xml:space="preserve">Minster B </t>
  </si>
  <si>
    <t xml:space="preserve">Deal Low </t>
  </si>
  <si>
    <t xml:space="preserve">Thanet South </t>
  </si>
  <si>
    <t xml:space="preserve">Raw water blending then treatment at Sutton </t>
  </si>
  <si>
    <t xml:space="preserve">Sutton </t>
  </si>
  <si>
    <t xml:space="preserve">London Rd Strood </t>
  </si>
  <si>
    <t xml:space="preserve">Medway </t>
  </si>
  <si>
    <t xml:space="preserve">Maintain existing treated water blending arrangements – no investment required </t>
  </si>
  <si>
    <t xml:space="preserve">Brighton East </t>
  </si>
  <si>
    <t xml:space="preserve">Newmarket B </t>
  </si>
  <si>
    <t xml:space="preserve">Newmarket C/D </t>
  </si>
  <si>
    <t xml:space="preserve">Totals </t>
  </si>
  <si>
    <t>Schemes by size and Totex -  Source TA.11.WN02 Appendix 1</t>
  </si>
  <si>
    <t>Overall % Capex of totex</t>
  </si>
  <si>
    <t>Capex charged to Enhancement Line</t>
  </si>
  <si>
    <t>Capex from Options Summary Appendix 3</t>
  </si>
  <si>
    <t>DWI Letters of support.
App14a</t>
  </si>
  <si>
    <t>Embsay</t>
  </si>
  <si>
    <t>Oldfield</t>
  </si>
  <si>
    <t>Capex</t>
  </si>
  <si>
    <t>In addition, the scheme also incorporates significant base-maintenance investment to improve the overall resilience of the site, and aid recovery from failure.</t>
  </si>
  <si>
    <t>DOC I-Ex / 3 stage rebuild / enhanced Run to Waste</t>
  </si>
  <si>
    <t>Sladen Valley</t>
  </si>
  <si>
    <t>DOC I-Ex</t>
  </si>
  <si>
    <t xml:space="preserve">Fixby </t>
  </si>
  <si>
    <t xml:space="preserve">Chellow Heights </t>
  </si>
  <si>
    <t>24 [typically 18]</t>
  </si>
  <si>
    <t>Mn Contactors and new contact tank run to waste</t>
  </si>
  <si>
    <t xml:space="preserve">Works </t>
  </si>
  <si>
    <t>Description of work</t>
  </si>
  <si>
    <t>Output  [Ml/d]</t>
  </si>
  <si>
    <t>Total</t>
  </si>
  <si>
    <t>DG026_SAF Capital Programme_4.doc - Capital Programme Summary of Audit</t>
  </si>
  <si>
    <t>Customers are protected by DWI notice and regulations</t>
  </si>
  <si>
    <t xml:space="preserve">Contamination of raw waters is largely outside of management control. </t>
  </si>
  <si>
    <t>Beckbury WTW</t>
  </si>
  <si>
    <t>UV</t>
  </si>
  <si>
    <t>Pathogens</t>
  </si>
  <si>
    <t>UV treatment and catchment management. - Pathogens</t>
  </si>
  <si>
    <t>DWI Letter of Support</t>
  </si>
  <si>
    <t>Bratch WTW</t>
  </si>
  <si>
    <t>Brockhill WTW</t>
  </si>
  <si>
    <t>Budby WTW</t>
  </si>
  <si>
    <t>Chaddesley Corbett</t>
  </si>
  <si>
    <t>Blend</t>
  </si>
  <si>
    <t>Se</t>
  </si>
  <si>
    <t>Clipstone WTW</t>
  </si>
  <si>
    <t>Coopers Green WTW</t>
  </si>
  <si>
    <t>Treat</t>
  </si>
  <si>
    <t>Installation of enhanced treatment facilities at Peckforton source to treat water from Peckforton, Tower Wood and Tattenhall borehole - Arsenic removal</t>
  </si>
  <si>
    <t>Grindleforge WTW</t>
  </si>
  <si>
    <t>Hatton WTW</t>
  </si>
  <si>
    <t>RO</t>
  </si>
  <si>
    <t>Oakley Farm WTW</t>
  </si>
  <si>
    <t>Puleston Bridge WTW</t>
  </si>
  <si>
    <t>Tack Lane WTW</t>
  </si>
  <si>
    <t>Overton Scar</t>
  </si>
  <si>
    <t>DWI Commend for Support</t>
  </si>
  <si>
    <t>Epperstone WTW</t>
  </si>
  <si>
    <t>Nitrate</t>
  </si>
  <si>
    <t>DWI letter NOT SUPPORTED</t>
  </si>
  <si>
    <t>Newent WTW</t>
  </si>
  <si>
    <t>Work Category</t>
  </si>
  <si>
    <t>Primary Removal Objective of Process</t>
  </si>
  <si>
    <t>DWI Support</t>
  </si>
  <si>
    <t>As</t>
  </si>
  <si>
    <r>
      <t xml:space="preserve">Installation of Reverse Osmosis treatment at Hatton WTW in order to ensure the compliance with the Taste and Odour standard </t>
    </r>
    <r>
      <rPr>
        <i/>
        <sz val="11"/>
        <color theme="1"/>
        <rFont val="Calibri"/>
        <family val="2"/>
        <scheme val="minor"/>
      </rPr>
      <t>further research and development would be required to establish suitability of an Ion exchange process for the removal of  the Sodium and Chloride believed to be causing taste and odour failures [App A8 P69]</t>
    </r>
  </si>
  <si>
    <t>Totex for not supported</t>
  </si>
  <si>
    <t xml:space="preserve">Raw water deterioration is largely outside management control.  </t>
  </si>
  <si>
    <t>Comment</t>
  </si>
  <si>
    <t>In addition, the scheme also incorporates significant base-maintenance investment to improve the overall resilience of the site, and aid recovery from failure. Site is uprated from 10 to 12 Ml/d</t>
  </si>
  <si>
    <t>Materiality</t>
  </si>
  <si>
    <t xml:space="preserve">Allowed costs </t>
  </si>
  <si>
    <t>Peer review (initials, date)</t>
  </si>
  <si>
    <t>BoN code</t>
  </si>
  <si>
    <t>Enhancement line</t>
  </si>
  <si>
    <t>Proportion of water resources</t>
  </si>
  <si>
    <t>Chellow - lowest Whole Life Cost solution not selected- deduct 10%</t>
  </si>
  <si>
    <t xml:space="preserve">Fixby output would be increased this could improve resilience. </t>
  </si>
  <si>
    <t>No cost estimate included with the DWI letter Arsenic</t>
  </si>
  <si>
    <t>Blending by bringing additional water in to Mustow Green DSR from a main which is fed by a combination of the Green Street and Blackstone groundwater sources. Both Green Street and Blackstone are low (&lt;0.5 μg/l) selenium sources. Selenium concentration reduction</t>
  </si>
  <si>
    <t>blending solution Nitrate DWI final decision letter 30 May 2018 did NOT support -  insufficient justification of need for drinking water reasons estimated Totex £3.8m</t>
  </si>
  <si>
    <t>blending solution Nitrate DWI final decision letter 30 May 2018 did NOT support insufficient evidence of genuine risk - Totex £4.14m</t>
  </si>
  <si>
    <t>Total allowed</t>
  </si>
  <si>
    <t>SRN have also provided data to split cost TA.11.WN02 Table 3 P15 Data from Table 3. below</t>
  </si>
  <si>
    <t xml:space="preserve">Schemes are DWI supported. Financial ODI penalty payments will also be applied in the event that DWI CRI target of 0 is not met. </t>
  </si>
  <si>
    <t>BP P98</t>
  </si>
  <si>
    <t>£7m</t>
  </si>
  <si>
    <t>£26m</t>
  </si>
  <si>
    <t>Network and Water Wholesale Control 
Water Resources Wholesale Revenue Control.</t>
  </si>
  <si>
    <t>Appendix 3.2 Water resilience</t>
  </si>
  <si>
    <t>DAF refurb / Additional RGF</t>
  </si>
  <si>
    <t xml:space="preserve">Contact Tank life expired - Base, YKY are targeting reductions in ex works Mn to reduce customer contacts [i.e. TOC Complaints] </t>
  </si>
  <si>
    <t>100Ml/d I-Ex / PAC refurb /chemical dosing / run to waste</t>
  </si>
  <si>
    <t>App14a Pt. B</t>
  </si>
  <si>
    <t>DWI Letters of support, Upstream thinking DWI commend for support
BP commentary</t>
  </si>
  <si>
    <t>Schedule of schemes - data from App A8 P71 and DWI letters for scheme level cost data.</t>
  </si>
  <si>
    <t>App A8 P67-69</t>
  </si>
  <si>
    <t>Ofwat Assessment</t>
  </si>
  <si>
    <t/>
  </si>
  <si>
    <t>Data from YKY App14a  &gt;&gt;&gt;&gt;&gt;&gt;&gt;&gt;&gt;&gt;&gt;&gt;&gt;&gt;&gt;&gt;&gt;&gt;&gt;&gt;&gt;&gt;&gt;&gt;&gt;&gt;&gt;&gt;&gt;&gt;&gt;&gt;&gt;&gt;&gt;&gt;&gt;&gt;&gt;&gt;&gt;&gt;&gt;&gt;&gt;&gt;&gt;&gt;&gt;&gt;&gt;&gt;&gt;&gt;&gt;&gt;&gt;&gt;&gt;&gt;&gt;&gt;&gt;&gt;&gt;&gt;&gt;&gt;&gt;&gt;&gt;&gt;&gt;&gt;&gt;&gt;</t>
  </si>
  <si>
    <t>Total RWD</t>
  </si>
  <si>
    <t>Ofwat Comment</t>
  </si>
  <si>
    <t>App8F 
App14a
App 14a Pt. B</t>
  </si>
  <si>
    <t>Deep dive sheet - South West Water</t>
  </si>
  <si>
    <t>Summary</t>
  </si>
  <si>
    <t>Analysis and determination of allowance</t>
  </si>
  <si>
    <t>£m 2017-18 prices</t>
  </si>
  <si>
    <t>AMP7 total</t>
  </si>
  <si>
    <t>Totex - AMP7 total</t>
  </si>
  <si>
    <t>Shallow dive allowance</t>
  </si>
  <si>
    <t>Modelled allowance</t>
  </si>
  <si>
    <t>Code</t>
  </si>
  <si>
    <t>Year</t>
  </si>
  <si>
    <t>Data</t>
  </si>
  <si>
    <t>BP P187</t>
  </si>
  <si>
    <t>% of scheme level costs passed</t>
  </si>
  <si>
    <t>DWI letters of support</t>
  </si>
  <si>
    <t>Funtington Solutions Report and DWI notice included within doc 9.11.14 WQ018</t>
  </si>
  <si>
    <t>Outside of management control driven by increasing nitrates in raw water and water supply regulations compliance.</t>
  </si>
  <si>
    <t>RP</t>
  </si>
  <si>
    <t>n/a</t>
  </si>
  <si>
    <t>Investment to address raw water deterioration (THM, nitrates, Crypto, pesticides, others) - capex</t>
  </si>
  <si>
    <t>Wholesale water totex</t>
  </si>
  <si>
    <t>DWI Letter of support/section 28 notice Kinver &amp; Commend for support for Ashwood. 
BP P137
Appendix 29</t>
  </si>
  <si>
    <t>Nitrates and pesticides in ground water are  largely outside of management control.</t>
  </si>
  <si>
    <t>Cost Allowance</t>
  </si>
  <si>
    <t>Oldfield YKY advise scheme includes base mtce and investment to improve site resilience Base maintenance is not enhancement a deduction of 20% is made.</t>
  </si>
  <si>
    <t>This project appears similar in scope and scale to Oldfield but costs are over double. No clear evidence has been found to justify the increased cost.  Accept  cost from Oldfield</t>
  </si>
  <si>
    <t xml:space="preserve">RW deterioration £5.6m but scheme is described as refurbishment, this is a base cost. Also no evidence of costs of alternate option have been found  A deduction of 20% is applied for lack of evidence of optioneering. A further deduction is made because refurbishment is base maintenance. A total  50% deduction has been applied in respect of both. </t>
  </si>
  <si>
    <t xml:space="preserve">Mn is usually associated with TOC however in this case change in RW drives change in Mn removal process to ensure treated water compliance. This Scheme includes contact tank replacement which is  considered to be base maintenance - £2m [ 25% of scheme costs] the estimated cost of contact tank replacement. 
</t>
  </si>
  <si>
    <t>RWD Enhancement Spend Allowance</t>
  </si>
  <si>
    <t>DWI inspectorate Statement in App 5.3.D P4. 
DWI letters of support.
Supporting Doc. 3.3
Supporting Doc 5.3.A.2 Annex 1 and 2 Nitrate schemes</t>
  </si>
  <si>
    <t>Supporting Doc. 3.3
Supporting Doc 5.3.A.2 Annex 1 and 2 Nitrate schemes</t>
  </si>
  <si>
    <t>BP P217
Supporting Doc 5.3.A.2 Annex 1 and 2 Nitrate schemes</t>
  </si>
  <si>
    <t>DWI provisional date</t>
  </si>
  <si>
    <t>Source Yield, Dry Year Critical Period (DYCP)</t>
  </si>
  <si>
    <t xml:space="preserve">The current proposal is to re-use a previously abandoned borehole on site. However there is currently insufficient evidence to support this proposal at present. The company are therefore required to complete investigations into the suitable mitigation for Nitrate at this site. - Estimated capital costs: £1.5m (current preferred solution) 
</t>
  </si>
  <si>
    <t xml:space="preserve">Nitrate  - Provision of increased blending and monitoring facilities at Twyford treatment works to secure or facilitate compliance with the Nitrate standard - Estimated capital costs: £2.2m 
</t>
  </si>
  <si>
    <t xml:space="preserve">Nitrate - Provision of blending at Patching treatment works to secure or facilitate compliance with the Nitrate standard - Estimated capital costs: £5.6m </t>
  </si>
  <si>
    <t xml:space="preserve">Madehurst – Nitrate - Provision of raw water blending of the Clapham, Angmering and Patching sources at Patching to secure or facilitate compliance with the Nitrate standard - Estimated capital costs: £0.5m </t>
  </si>
  <si>
    <t>treat</t>
  </si>
  <si>
    <t xml:space="preserve">Nitrate  - Provision of treatment facilities at Wingham and Flemings with Beacon Lane raw water imported to Flemings and a new main to send Flemings and Beacon Lane water to Wingham to secure or facilitate compliance with the Nitrate standard - Estimated capital costs: £42.6m NPV </t>
  </si>
  <si>
    <t>blend</t>
  </si>
  <si>
    <t xml:space="preserve">Nitrate  -  Provision of treatment facilities at Minster and raw water imports/blending from Lord of the Manor and Sparrow Castle to secure or facilitate compliance with the Nitrate standard - Estimated capital costs: £20.29m  </t>
  </si>
  <si>
    <t xml:space="preserve">Nitrate  - Provision of treatment facilities at Sutton and raw water transfer from Deal to secure or facilitate compliance with the Nitrate standard - Estimated capital costs: £15.73m </t>
  </si>
  <si>
    <t xml:space="preserve">Nitrate and sufficiency  - Design the provision of treatment facilities at Patcham, return the Surrenden source to supply and install the treatment facilities once required to secure or facilitate compliance with the Nitrate standard - Estimated capital costs: £10.4 NPV Identified as zero cost - blending sufficient in SRN BP documents
</t>
  </si>
  <si>
    <t>Scheme Description from  TA.11.WN02 App. £ options summary: Convert to UGS and transfer to new Brighton East WSW to be treated with Housedean. Conclusion costs are for transfer to address RWD only</t>
  </si>
  <si>
    <t xml:space="preserve">Brighton New Works - Nitrate  - Provision of a new treatment works to replace Housedean, Newmarket B, Newmarket C, Newmarket D and Falmer treatment works, to secure or facilitate compliance with the Nitrate standard - Estimated capital costs: £115m npv  
</t>
  </si>
  <si>
    <t xml:space="preserve">Housedean Selected option is blend and transfer to new WTW </t>
  </si>
  <si>
    <t>Capex charged to Base [TA11.WN02. Table 3</t>
  </si>
  <si>
    <t xml:space="preserve">Nitrate in raw waters is largely as a result of historical practices this is outside of management control. </t>
  </si>
  <si>
    <t>Summary Description of work from DWI letter of support</t>
  </si>
  <si>
    <t>Solution</t>
  </si>
  <si>
    <t>Proportion of project Capex allocated to base</t>
  </si>
  <si>
    <t xml:space="preserve">BP P117
App 11 P43 
DWI letters of support. </t>
  </si>
  <si>
    <t>DWI letters and DWI regulation 28 notice.</t>
  </si>
  <si>
    <t>Appendix 8 
DWI letters</t>
  </si>
  <si>
    <t>BP Section 20.3 P223 on
DWI letters
Appendix 8</t>
  </si>
  <si>
    <t>Scheme Cost from DWI Letters of support</t>
  </si>
  <si>
    <t>Total schemes with DWI support/commend</t>
  </si>
  <si>
    <t xml:space="preserve"> Epperstone and Newent [Costs from DWI decision letters]</t>
  </si>
  <si>
    <t>Presence of Manganese, bacteria and DOCs in raw water sources  is largely outside of management control.</t>
  </si>
  <si>
    <t xml:space="preserve">BP 10d ANH benchmarking 
DWI Letters </t>
  </si>
  <si>
    <t>App 11 Annex B P53
App 9</t>
  </si>
  <si>
    <t>BP P114 P115
App 11
App 11 Annex B. 
App 9 Water Quality</t>
  </si>
  <si>
    <t>Investment to address raw water deterioration (THM, nitrates, Crypto, pesticides, others)</t>
  </si>
  <si>
    <t>Shallow dive efficiency challenge</t>
  </si>
  <si>
    <t>Deep dive sheet - Anglian Water</t>
  </si>
  <si>
    <t>Deep dive sheet - Northumbrian Water</t>
  </si>
  <si>
    <t>Deep dive sheet - Yorkshire Water</t>
  </si>
  <si>
    <t>Deep dive sheet - Portsmouth Water</t>
  </si>
  <si>
    <t>Deep dive sheet - South East Water</t>
  </si>
  <si>
    <t>Deep dive sheet - Southern Water</t>
  </si>
  <si>
    <t>Deep dive sheet - Wessex Water</t>
  </si>
  <si>
    <t>Deep dive sheet - Severn Trent Water</t>
  </si>
  <si>
    <t>Deep dive sheet - South Staffs Water</t>
  </si>
  <si>
    <t xml:space="preserve">There are no DWI notices, so there is a risk that the company has no incentive to deliver the schemes it proposes. The drinking water CRI is a common PC. NES has a financial penalty; however, this is subject to a deadband [BP P187].  </t>
  </si>
  <si>
    <t xml:space="preserve">Install new UV treatment at Mosswood WTW to manage Kielder crypto risk </t>
  </si>
  <si>
    <r>
      <rPr>
        <u/>
        <sz val="10"/>
        <color theme="1"/>
        <rFont val="Calibri"/>
        <family val="2"/>
        <scheme val="minor"/>
      </rPr>
      <t xml:space="preserve">Resilience Need: </t>
    </r>
    <r>
      <rPr>
        <sz val="10"/>
        <color theme="1"/>
        <rFont val="Calibri"/>
        <family val="2"/>
        <scheme val="minor"/>
      </rPr>
      <t>"Risk due to emerging changes in catchment quality (turbidity and algae) at Abberton IR impacting our ability to maintain both water quality regulatory compliance and deployable output from Layer WTW which supplies over 300,000 properties;" [BP P109]</t>
    </r>
    <r>
      <rPr>
        <u/>
        <sz val="10"/>
        <color theme="1"/>
        <rFont val="Calibri"/>
        <family val="2"/>
        <scheme val="minor"/>
      </rPr>
      <t xml:space="preserve">
</t>
    </r>
    <r>
      <rPr>
        <sz val="10"/>
        <color theme="1"/>
        <rFont val="Calibri"/>
        <family val="2"/>
        <scheme val="minor"/>
      </rPr>
      <t>"Batch 1: Install a new front end treatment process stream at Layer WTW to address the changes to catchment water quality at Abberton reservoir. This ensures the works can maintain its full deployable output capacity all year and removes the risks of supply restrictions to customers caused by changes in raw water quality"
There are issues identified with raw water quality impacting on ability to maintain deployable output and potential impacts on 300,000 properties, however, no likelihood assessment is presented. 
It is not clear that this investment relates to a high consequence low probability occurrence and thus is not clearly resilience investment</t>
    </r>
  </si>
  <si>
    <t xml:space="preserve"> The enhancement business case states that 
"Technical options for most schemes were often limited as we needed to address a specific risk, be it lack of water transfer capacity or emerging water quality issues."
and
"Some schemes did allow for optioneering and we used a whole life cost Totex approach to determine the optimal solution for both the business and our customers"
These statements suggest that extensive optioneering was not undertaken on how the risks identified could be mitigating in alternative ways. The schemes presented may be the best options but without the evidence of what alternative options have been considered we cannot be confident that the most efficient option has been selected.</t>
  </si>
  <si>
    <t>DAF treatment at Layer WTW</t>
  </si>
  <si>
    <t xml:space="preserve">We did not find DWI letters of support for these two projects..   
NES identifies deterioration in raw water quality at both Kielder and Abberton Storage reservoirs. Requiring crypto removal at Mosswood [Kielder WRZ] and turbidity and algae treatment at Layer [source water from Abberton].  However we find no further evidence to support this as we were unable to access the data referenced in App 3.2. Further evidence is required - for example sample records to demonstrate these issues and DWI letters of support. 
We also considered the assessment from a resilience perspective - see assessment to the right in blue
Failure to invest could subject customers to risk of supply interruptions, or water quality issues.  However, NES needs to provide further evidence of its risk assessment of this to demonstrate that now is the time for it to  act. 
</t>
  </si>
  <si>
    <t xml:space="preserve">Schemes are to ensure compliance with drinking water standards. ANH states that the alternate lower cost option of blending - no longer feasible. The company has an ongoing programme of catchment management but identifies that there will be a lag in this delivering benefit to raw water quality. 
The company proposes to install ion exchange plants to reduce nitrate levels below PCV for all four schemes. The Irby and Saxham sites are blending points for upstream sources. It will treat blended water. 
</t>
  </si>
  <si>
    <t>Raw water quality is largely outside of management control.</t>
  </si>
  <si>
    <t>Calculated Unit Cost /Ml/d</t>
  </si>
  <si>
    <t xml:space="preserve">Portsmouth Water includes three schemes in this enhancement programme. The company has been served with a regulation 28 notice by DWI for Funtington,  has a DWI letter of support for Maindell and the work at Lovedean has a DWI commend for support. </t>
  </si>
  <si>
    <t>Deterioration of raw waters is largely outside of management control. However PRT is also implementing catchment management schemes to mitigate effects.</t>
  </si>
  <si>
    <t xml:space="preserve">SEW provides scheme level cost summaries for the options at Woodgarston and has selected the least cost option £3.12m [App 11 Annex B P54].  
For the College Avenue scheme SEW has identified a Capex cost of £14.45m for Option 2 Ion exchange [App 11 , section 5.44 Table 16 &amp; App9 P56] and £13.83m for reduction coagulation filtration [App 9 P56]. SEW states: “The proposed solution is either coagulation and filtration or strong base ion exchange, according to the results of a pilot-scale study”. [App 11, S 5.4.5 P44].  We recognise that the removal of chromium from raw water is an atypical process requirement and that trials are necessary to confirm the optimal treatment option. We make allowance for the lowest Capex option. 
We find no evidence of third party cost assurance.  SEW states: “As a result we have applied an ambitious but realistic overall plan cost efficiency of 4.5 per cent .....Our industry-leading Unit Cost Database (UCDB) means we can quickly and accurately cost the investment in this plan, as it already contains actual costs for many types of schemes and projects already delivered.”[BP P114 115]
We therefore apply a company cost challenge to determine the allowance. 
</t>
  </si>
  <si>
    <t xml:space="preserve">Customers are protected by DWI letters with required completion dates. SRN identifies the opportunity that it might be able to defer some spend to AMP8 if nitrate increases at a rate lower than predicted. No evidence found as to how customers would be protected in this case. </t>
  </si>
  <si>
    <t xml:space="preserve">SWB has implemented catchment mgmt. since 2004. In regard to this work SWB states “Our programme delivers right to the heart of the Government 25 Year Environment Plan with wider ecosystem benefits. The total natural capital value delivered by the Investment was found to be in excess of £40m over the period 2020-45, assuming 2015-20 investment levels are continued........ This is approximately a 1:3 return on the investment. This means customers are getting more for their money than they would from traditional end of pipe solutions”, [WR Wholesale Rev. P26].  The approach is appropriate.
SWB identifies that it considers the benefits from catchment management when scoping upgrade / replacement of treatment processes required to address raw water deterioration issues. It states:  “We will ensure these improvements use modern efficient and sustainable solutions, sized to reflect anticipated raw water quality improvements from our catchment management work, thus keeping costs to customers as low as possible.” [Nwork + Water wholesale control P80 ] 
However, we find insufficient evidence that the company has fully evaluated all options for resolving the issues of raw water deterioration. 
</t>
  </si>
  <si>
    <t xml:space="preserve">Customers are protected by DWI notices issued with letters of support for all 5 sites. The company also proposes a financial ODI. 
</t>
  </si>
  <si>
    <r>
      <t xml:space="preserve">Other BP proposals include catchment management to reduce need for further treatment options [BP P151].
The selected option should deliver compliant drinking water to customers. 
SSC currently uses Ion exchange at other sites and proposes  Ion exchange for these three sites. [App29 P64] We find evidence that the company considers alternative treatment options but we find no discussion of the relative costs and benefits of those options.. SSC discounts blending options but further discussion of the issues around blending would support its view.
Ion exchange is an established method of treating already used by SSC. SSC select options 'following our thorough and detailed optimisation process in which we have considered both the benefits to service that the solutions will deliver and the cost of the investment........we also considered the installation of a Granular Activated Carbon (GAC) treatment solution for chlorthal, however, our analysis has indicated that ion exchange is a superior solution for reducing chlorthal concentrations..' [App29 P 64]
</t>
    </r>
    <r>
      <rPr>
        <b/>
        <sz val="10"/>
        <color theme="1"/>
        <rFont val="Calibri"/>
        <family val="2"/>
        <scheme val="minor"/>
      </rPr>
      <t>Conclusion</t>
    </r>
    <r>
      <rPr>
        <sz val="10"/>
        <color theme="1"/>
        <rFont val="Calibri"/>
        <family val="2"/>
        <scheme val="minor"/>
      </rPr>
      <t xml:space="preserve">: To make a further allowance we require further evidence for discounting GAC and blending options.
</t>
    </r>
  </si>
  <si>
    <t>Nitrates in ground water are very largely outside of management control, and we recognise that the company’s catchment management programme has delayed the need for this expenditure.</t>
  </si>
  <si>
    <t xml:space="preserve">WSX provides evidence of cost benefit analysis [S. Doc 3.3  P154 on]. The selected option does not have the best cost benefit but avoids reduced deployable output which would be the result of the lowest cost benefit option. We accept this evidence.
Optioneering has been completed. 
WSX identifies that its proposed blending option is lower cost than treatment at Fonthill [S. Doc 5.3.A02.Annex 1 P23]  
For Sturminster WSX identifies that blending is lower cost than treatment on site, source abandonment is discounted on resilience grounds [S. Doc. 5.3.A.2 Annex 2 P54]
</t>
  </si>
  <si>
    <t>Customers are protected by DWI notices issued with letters of support for all sites. WSX also proposes a financial ODI.</t>
  </si>
  <si>
    <t>Deterioration in raw water quality is largely outside of management control. Catchment management programmes seek to address Raw Water Deterioration (RWD) issues and may be used to reduce or eliminate WTW upgrades. NES has identified a "step change in environmental activities, and to help us meet our ambitious goal to demonstrate leadership in catchment management, ..... agreeing shared objectives with partners for better management of all our catchments. We are also expanding the scale of our catchment management activity to protect raw water.”[BP P98]</t>
  </si>
  <si>
    <t>Acronym</t>
  </si>
  <si>
    <t>Reference</t>
  </si>
  <si>
    <t>Item description</t>
  </si>
  <si>
    <t>Unit</t>
  </si>
  <si>
    <t>Model</t>
  </si>
  <si>
    <t>Description_input</t>
  </si>
  <si>
    <t>FM_E_WW_rawwaterdeterioration</t>
  </si>
  <si>
    <t>2020-21</t>
  </si>
  <si>
    <t>2021-22</t>
  </si>
  <si>
    <t>2022-23</t>
  </si>
  <si>
    <t>2023-24</t>
  </si>
  <si>
    <t>2024-25</t>
  </si>
  <si>
    <t>C_W3010CAW_PR19CA001</t>
  </si>
  <si>
    <t>Total wholesale water - Investment to address raw water deterioration (THM nitrates Crypto pesticides others)</t>
  </si>
  <si>
    <t>£m</t>
  </si>
  <si>
    <t>Price Review 2019</t>
  </si>
  <si>
    <t>C_W3026TECAW_PR19CA001</t>
  </si>
  <si>
    <t>Total wholesale water - Total expenditure</t>
  </si>
  <si>
    <t>WS2021CAW</t>
  </si>
  <si>
    <t>Enhancement expenditure by purpose ~ operating - Investment to address raw water deterioration (THM, nitrates, Crypto, pesticides, others) - Total</t>
  </si>
  <si>
    <t>TOTEX</t>
  </si>
  <si>
    <t>Investment to address raw water deterioration (THM, nitrates, Crypto, pesticides, others) - totex</t>
  </si>
  <si>
    <t>Assessment method</t>
  </si>
  <si>
    <t>Net reallocations of totex</t>
  </si>
  <si>
    <t>Totex after reallocations for assessment</t>
  </si>
  <si>
    <t>Totex carried through to assessment</t>
  </si>
  <si>
    <t>Comments on overrides</t>
  </si>
  <si>
    <t>Deep dive</t>
  </si>
  <si>
    <t>Comments on overrides made</t>
  </si>
  <si>
    <t>Capex for schemes TA.11.WN02. Table 3</t>
  </si>
  <si>
    <t>AMP7 Nitrate Schemes AFCs</t>
  </si>
  <si>
    <t>AMP7 Nitrate Catchment Schemes</t>
  </si>
  <si>
    <t>AMP7 Pesticide Catchment Schemes</t>
  </si>
  <si>
    <t>AMP7 Catchment Compliance Schemes</t>
  </si>
  <si>
    <t>AMP6 Nitrate, Pesticides and Other Raw Water Deterioration Schemes AFCs</t>
  </si>
  <si>
    <t>Water Treatment</t>
  </si>
  <si>
    <t>Water Resources</t>
  </si>
  <si>
    <t>Assessor's initials</t>
  </si>
  <si>
    <t>Totex in business plan - wholesale water</t>
  </si>
  <si>
    <t>Net totex reallocated in</t>
  </si>
  <si>
    <t xml:space="preserve">Totex after reallocations </t>
  </si>
  <si>
    <t>Totex allowed  - wholesale water</t>
  </si>
  <si>
    <t>Totex allowed - water resources</t>
  </si>
  <si>
    <t>Totex allowed  - network plus</t>
  </si>
  <si>
    <t>Cost allowance for 2020-25 (£m of 2017-18)</t>
  </si>
  <si>
    <t>IAP Assessment</t>
  </si>
  <si>
    <t xml:space="preserve">
PR19 IAP Water Data Tables Commentary</t>
  </si>
  <si>
    <t>Wighton</t>
  </si>
  <si>
    <t>Gayton</t>
  </si>
  <si>
    <t>Little Saxham</t>
  </si>
  <si>
    <t>Irby</t>
  </si>
  <si>
    <t>WS2 Sum Sought</t>
  </si>
  <si>
    <t>Scheme level  Costs [IAP Table Commentary P108 -  P11</t>
  </si>
  <si>
    <t>Flow Ml/d</t>
  </si>
  <si>
    <t>Cost £m/Mld</t>
  </si>
  <si>
    <t>5 * Annual Opex</t>
  </si>
  <si>
    <t>Capex [£m]</t>
  </si>
  <si>
    <t>Annual Opex [£m]</t>
  </si>
  <si>
    <t>Efficiency challenge applied by ANH</t>
  </si>
  <si>
    <t xml:space="preserve">The company proposes two schemes relating to raw water deterioration. 
In relation to Sturminster Marshall and Fonthill Bishop the DWI states:” The Inspectorate has formally supported all of the Company’s proposals and we will put legal instruments in place to make the proposals legally binding programmes of work........ The remaining schemes are for blending in distribution to mitigate increasing levels of nitrate in raw water to 2 groundwater sites.”[DWI inspectorate Statement App. 5.3.D ].
WSX states “Three groundwater sites (Deans Farm, Fonthill Bishop and Sturminster Marshall &amp; Shapwick) have had catchment management implemented over the last 10 years with the aim to keep nitrate levels below the DWI standard. Over the last couple of years there have been increased failures of this standard, with a rising trend and increased peaks of nitrate.....scheme has been successful in delaying capital expenditure by over 10 years.”.[supporting doc 3.3 P154] nitrate trend data is provided [supporting doc 5.3.A.2 Annex 1 and 2]
The need for investment is evidenced by DWI letters for support and limitations in the current catchment management programme.
</t>
  </si>
  <si>
    <r>
      <t xml:space="preserve">WSX outlines its approach to estimating efficient costs “We break each project down into its
constituent parts and build bottom-up estimates. ...... Every project is then reviewed technically
and financially as part of our financial governance processes before the project can proceed to contract award and delivery. Projects greater than £2m in value require approval by the board” [BP P217]. However, we can find no evidence of bottom up cost estimates or cost build up of the schemes.. 
Therefore WSX provides insufficient evidence of costs estimating. Scheme level capex costs of £6-8m for Fonthlll Bishop [S. Doc 5.3.A02.Annex 1 P23]  and £2m for Sturminster  [S. Doc. 5.3.A.2 Annex 2 P54]. The same Capex values are presented in the DWI letters of support.
</t>
    </r>
    <r>
      <rPr>
        <b/>
        <sz val="10"/>
        <color theme="1"/>
        <rFont val="Calibri"/>
        <family val="2"/>
        <scheme val="minor"/>
      </rPr>
      <t>Summary</t>
    </r>
    <r>
      <rPr>
        <sz val="10"/>
        <color theme="1"/>
        <rFont val="Calibri"/>
        <family val="2"/>
        <scheme val="minor"/>
      </rPr>
      <t xml:space="preserve">: We make allowance using the lower cost estimate for Fonthill Bishop and the cost estimate for Shapwick/Sturminster. Further separation of costs elements [for example between pipeline and blending at Fonthill] and scale of flows to be treated would allow us to make an improved assessment.
</t>
    </r>
  </si>
  <si>
    <t>IAP Allowance</t>
  </si>
  <si>
    <t xml:space="preserve">We find DWI letters of support for all projects allocated to this line. YKY  demonstrates increasing trends in Nitrate and herbicide levels and maps risks for these and Cryptosporidium to its RW  sources [App 14a - P22 -P25]. 
YKY provide evidence of crypto. in raw water at Tophill Low [App14a Pt. B P16] and increasing trends in raw water colour at other WTWs [App14a Pt. B]. The company demonstrates a range of catchment management projects are used to reduce spend [App 14A P29 - P31].
The need for investment is well evidenced.
</t>
  </si>
  <si>
    <t>DD Calculated Unit Cost /Ml/d</t>
  </si>
  <si>
    <t>Totex carried through deep dive AMP7  (£m)</t>
  </si>
  <si>
    <t>Totex assessed within cost adjustment claims (£m)</t>
  </si>
  <si>
    <t>Totex assessed within deep dive (£m)</t>
  </si>
  <si>
    <t>Totex allowance from cost adjustment claims (£m)</t>
  </si>
  <si>
    <t>Totex allowance from deep dive (£m)</t>
  </si>
  <si>
    <t>Ofwat view of totex allowance for AMP7 (£m)</t>
  </si>
  <si>
    <t>Summary at IAP</t>
  </si>
  <si>
    <t>Capex carried through deep dive AMP7  (£m)</t>
  </si>
  <si>
    <t xml:space="preserve">We find DWI letters of support for the following schemes; Wighton WTW, Little Saxham Reservoir, Irby Reservoir and Gayton. The driver for all schemes is nitrate levels. 
ANH provides evidence of increasing nitrate levels at one of the sites - Wighton [table commentary P77]. The company cites intense storms as a result of climate change identified as potential cause of increased runoff/nitrate. 
</t>
  </si>
  <si>
    <t>Table commentary P77- 78
DWI Letters of support</t>
  </si>
  <si>
    <t xml:space="preserve">ANH has employed Mott Macdonald to assess its cost efficiency. Mott Macdonald identifies ANH to be on average 12% below the industry average, however, this figure is subject to a +/- 15% confidence. [10d P2/P3].  
We find no scheme level costs in the BP documents for the projects to address raw water deterioration. If we take the scheme level costs from the DWI letters of support which are Wighton £3.8m, Little Saxham Reservoir £8.9m,  Irby Reservoir £27m and Gayton £4.15m. Their total value is £43.85m.  We find insufficient evidence of the scope and scale of the works to be undertaken at each site or of scheme.     
The basis on which the proportion of each scheme is allocated to RWD lacks clarity.  ANH should provide a justification to support its cost allocation.  
We apply 20% challenge to the submitted costs because of a lack of evidence of optioneering and provision of scheme level data. We also apply a further company specific cost efficiency challenge. 
</t>
  </si>
  <si>
    <t>AF: taken 0.006 from table value to rebase AMP7 opex to 1 April 2020 (0.006 is 0.006 in 2017-18 prices)</t>
  </si>
  <si>
    <t>Appendix 3.2 Enhancement Business Cass - Water resilience Section [DD issue]</t>
  </si>
  <si>
    <r>
      <rPr>
        <u/>
        <sz val="10"/>
        <color theme="1"/>
        <rFont val="Calibri"/>
        <family val="2"/>
        <scheme val="minor"/>
      </rPr>
      <t>Resilience Need</t>
    </r>
    <r>
      <rPr>
        <sz val="10"/>
        <color theme="1"/>
        <rFont val="Calibri"/>
        <family val="2"/>
        <scheme val="minor"/>
      </rPr>
      <t>: "Risk due to emerging changes in catchment quality (cryptosporidium) and also potential future restrictions on catchment water sources10) at Derwent IR. This is impacting our ability to maintain water quality regulatory compliance and deployable output from Mosswood WTW which supplies over 100,000 properties;" (Appendix 3.2, water resilience, p8)
"Batch 1: Install new treatment capability at Mosswood WTW to manage increasing cryptosporidium risk from raw water sources within Derwent IR and the Kielder transfer system. This investment removes the risks of supply restrictions to customers by allowing us to effectively manage cryptosporidium risk from all source waters at Mosswood WTW" (Appendix 3.2, water resilience, p22)
There is a need identified of deteriorating raw water quality, and a consequence to 100,000 properties identified, however, no likelihood assessment is presented. Table 8 also states that the schemes is linked to a DWI scheme (NNE_ESK03 - Springwell SR),  however, it is not clear how the schemes are linked.
It is not clear that this investment relates to a high consequence low probability occurrence and thus is not clearly resilience investment</t>
    </r>
  </si>
  <si>
    <t>We identify that the company has a high level of customer support for its plan. However there is no evidence that alternative options were tested with customers and evidence is based on small sample size.
All discretionary enhancements were presented to customers and all water schemes achieved an acceptability of 82% or higher. This demonstrates strong support from customers, however, two things should be noted:
1) There is limited evidence on what was presented to the customers about the schemes and therefore difficult to judge whether an informed decision was made.
2) A small sample size of customers, only 50 participants. NES themselves caution on the interpretation of this data due to the small samples size. 
"It was imperative to use a qualitative setting to ensure that complex and lengthy information conveyed meaningfully to customers, however please note that due to this, relatively small sample involved in the quantitative voting results, so caution should be taken with interpretation."</t>
  </si>
  <si>
    <t>App 3.2 Enh'ment Business Cases P9 ref added 27/2/19 - relates to quotes</t>
  </si>
  <si>
    <t>Enhancement Opex DD</t>
  </si>
  <si>
    <t>Capex to enh'ment at IAP</t>
  </si>
  <si>
    <t>Enh'ment Cost variance IAP to DD %</t>
  </si>
  <si>
    <t>CE.A1 Securing cost efficiency</t>
  </si>
  <si>
    <t xml:space="preserve">Yorkshire Water is  continuing to develop catchment management options - as these also manage raw water deterioration risk. 
Chellow Heights Pass - YKY has discounted lower whole life cost options because they were less likely to resolve risk. [App 14A Pt B P31-32] 
Oldfield /Sladen Valley Fail . YKY considers a number of options for these two sites - including combining the two sites. Costs of all options are not presented. [App14a. Pt B P41 43]. In discounting combining the works YKY states that Sladen Valley is a more modern WTW and would generate significant write-off costs were it to be closed.[App14a pt.  P43] but it also states Sladen Valley WTW is an ageing asset,[App14a Pt. B P44]  YKY  also identifies  that combining the works is the lowest whole life cost but creates a new resilience risk. [App14A Pt. B P52]. We find insufficient evidence to support this. The option for combining treatment at a single site proposes ion exchange but for only 50% flow [App14a Pt B P51] whereas the independent schemes propose ion exchange for 100% of flow at each site. This appears inconsistent without explaining the blending options available. 
Fixby Pass - YKY identifies lowest whole life cost option is selected but costs of alternate not provided.  
Tophill Low Pass - now allocated 50% to raw water deterioration. YKY have discounted lower whole life cost options because they were less likely to resolve risk. [App 14A Pt B P72] 
Summary: Further evidence of costings and consideration of resilience risks should be provided for Oldfield /Sladen Valley 
</t>
  </si>
  <si>
    <t>Jacobs YWS PR19 IAP Assurance Report and Statement 
CE.A1 Securing cost efficiency</t>
  </si>
  <si>
    <t>IAP documents: 
BP 
App 11 - main report
DD Documents: 
Chapter 6 securing cost efficiency</t>
  </si>
  <si>
    <t>SSC proposes new treatment at three groundwater sites to address rising trends in nitrates and the presence of a pesticide called Chlorthal. [BP P137]. 
The sites identified for new treatment processes to address this RW deterioration are: Ashwood, Cookley - Kinver &amp; Somerford Slade Heath. Schemes are justified on basis of either non-compliance or risk of compliance failures in the 2020 to 2025 period  [App29 P63],  however only one has DWI Letter of support with a second being given commend for support. For us to fully support the programme we would need further evidence of deteriorating ground water quality to support SSCs view that blending options are no longer viable.</t>
  </si>
  <si>
    <r>
      <t xml:space="preserve">SSC identifies a hierarchy of methods to estimate scheme Capex.  We assume costing of these schemes is  top level - by experts based on  a detailed scope of the scheme. [App29 P49] There is evidence of the scope of work priced being limited to ion exchange at 3 sites.
Capex identified as Ashwood £3.85m, Cookley-Kinver £3.85m, Somerford - Slade Heath £4.7m [App29 P62] total £12.4m.  
SSC States:”£12.4million of this is for new treatment at three groundwater sites to address rising trends in nitrates and the presence of a pesticide called Chlorthal. Costain have independently priced this new treatment though we consider we will be able to deliver these schemes more efficiently through a competitive tendering process”.[BP P137] 
'We consider that through competitive tendering, a strong procurement process and deriving economies from packaging these schemes, we can deliver these schemes significantly more efficiently. Therefore we have already applied an assumed efficiency to the Costain costing proposal. Costain’s original costings for the three sites were £13.7m and we have applied an efficiency reduction of £3.1m (23%) to these costs before including in our business plan.' [App29 P65]
</t>
    </r>
    <r>
      <rPr>
        <b/>
        <sz val="10"/>
        <color theme="1"/>
        <rFont val="Calibri"/>
        <family val="2"/>
        <scheme val="minor"/>
      </rPr>
      <t>Summary:</t>
    </r>
    <r>
      <rPr>
        <sz val="10"/>
        <color theme="1"/>
        <rFont val="Calibri"/>
        <family val="2"/>
        <scheme val="minor"/>
      </rPr>
      <t xml:space="preserve"> Work at 3 WTWs is identified however there is insufficient evidence provided to demonstrate DWI support for scheme at Slade Heath. Evidence to justify this scheme is required. Capex required for the schemes is unclear. £10.6 m after efficiency reduction [App29 P65] or £12.4m [BP] or £13.8m [Table WS2 entry]. We allow the £10.6m from SSCs App29 less the proportion that would be for Slade Heath £4.7m * (10.6/13.7). 
No information on the flows to be treated at the treatment plants is found. Identification of the scale and scope of the selected options permits a better assessment of cost.</t>
    </r>
    <r>
      <rPr>
        <sz val="10"/>
        <color rgb="FF0070C0"/>
        <rFont val="Calibri"/>
        <family val="2"/>
        <scheme val="minor"/>
      </rPr>
      <t/>
    </r>
  </si>
  <si>
    <t xml:space="preserve">IAP Documents: 
Business Plan 
Appendix 29
DD Docs: 
RA02 Addendum to App A29
Final Business plan 2020 to 2025 for submission 1 Apr 2019
 </t>
  </si>
  <si>
    <t>The company’s need for investment is evidenced by DWI section 28 Notices and DWI letters of support for schemes at the following water treatment works: Restormel,  Prewley, St Cleer, Stithians, Littlehampton, Knapp Mill &amp; Aldernery. 
SWB submitted a cost adjustment claim for the work at Knapp Mill and Aldernery, and we assess the costs for this within the cost adjustment claim. 
In addition we reallocate two further programmes to this enhancement line: 
Upstream Thinking project for catchment management work, originally submitted as a freeform enhancement line. This has received DWI 'Commend for support'. 
We also add to the costs we review here part of the Management and General Investment freeform enhancement line expenditure. The value reallocated to this enhancement line is £2.01m.
This programme of work has received DWI support this justifies the need for investment. However, evidence of deterioration in raw water for example time based trends to evidence Manganese, bacterial, DOC etc. would further support the case.</t>
  </si>
  <si>
    <t xml:space="preserve">BP Table commentary PBP Securing Cost Efficiency P31
</t>
  </si>
  <si>
    <t xml:space="preserve">
Table Commentary </t>
  </si>
  <si>
    <r>
      <t xml:space="preserve">There are 2 programmes of work. Catchment Management "Upstream Thinking" - £11.6m and WTWs upgrade £41.6m. In addition £2.1m originally identified as 'for management and general investment.' is reallocated to this line. 
</t>
    </r>
    <r>
      <rPr>
        <b/>
        <sz val="10"/>
        <color theme="1"/>
        <rFont val="Calibri"/>
        <family val="2"/>
        <scheme val="minor"/>
      </rPr>
      <t>Catchment Management</t>
    </r>
    <r>
      <rPr>
        <sz val="10"/>
        <color theme="1"/>
        <rFont val="Calibri"/>
        <family val="2"/>
        <scheme val="minor"/>
      </rPr>
      <t xml:space="preserve">: BP documents estimate benefits from the programme as similar those for 2015-20. We assume similar levels of cost to deliver these benefits. The proposed programme total for 2020-2025is £16.9m and the spend for 2015-2020 is £10.5m. To set the allowance we apply the CPIH increase from 2012-13 to 2017-18 of 1.07895 to the AMP6 spend of £10.5m to give £11.329m programme value for 2020-2025. We note that SWB allocates the 2020-2025 programme to two enhancement lines freeform [68.8% of programme costs] and drinking water protected areas [31.2% of cost]. We apply this split to the our assessment to give an allowance of £11.329m * 68.8%= £7.796m. 
</t>
    </r>
    <r>
      <rPr>
        <b/>
        <sz val="10"/>
        <color theme="1"/>
        <rFont val="Calibri"/>
        <family val="2"/>
        <scheme val="minor"/>
      </rPr>
      <t>Schemes at WTWs</t>
    </r>
    <r>
      <rPr>
        <sz val="10"/>
        <color theme="1"/>
        <rFont val="Calibri"/>
        <family val="2"/>
        <scheme val="minor"/>
      </rPr>
      <t xml:space="preserve">: We find Scheme level cost data in the DWI letters of support, but no further scheme level data in the BP. Allowed costs have been built up from scheme level data for Restormel, Prewley, St Cleer, Stithians, Littlehampton, Knapp Mill &amp; Aldernery.  As we find insufficient evidence of costs or optioneering, we apply a 20% challenge to WTW scheme costs = £40.22*0.8 =£32.18m.  
We assess the costs for Aldernery and Knapp Mill under the cost adjustment claim. SWB proposed to allocate £22.2m of the costs of these schemes to raw water deterioration enhancement. . 
</t>
    </r>
    <r>
      <rPr>
        <b/>
        <sz val="10"/>
        <color theme="1"/>
        <rFont val="Calibri"/>
        <family val="2"/>
        <scheme val="minor"/>
      </rPr>
      <t>General Management</t>
    </r>
    <r>
      <rPr>
        <sz val="10"/>
        <color theme="1"/>
        <rFont val="Calibri"/>
        <family val="2"/>
        <scheme val="minor"/>
      </rPr>
      <t xml:space="preserve">: £2.01m is transferred to this line from the management and general investment freeform line. 
Using WTW scheme level data we find evidence of £76m that is allocated to this line. This includes enhancement for 2020-25 at Aldernery and Knapp Mill. We disallow £0.122m of the £2.01m. This is the proportion of the general management which relates to the original line allocation for which we find no evidence i.e. (£77-£76m)/£77m * £2.01m. As we find insufficient evidence of costs of optioneering of the schemes we apply a 20% challenge to the remainder to give an allowance for management of these schemes of £1.582m.
Our total allowance comprises catchment management £7.796m, 5 schemes at WTWs £32.18m and general management £1.582m. 
SWB report demonstrates its approach costing:  “We engaged industry experts, Chandlers KBS and Aqua Consultants, to undertake a review of our cost models and data compared to peers within the industry. They concluded that, based on the comparative information available, South West Water models are competitive with a good indication that the models are efficient and with limited scope for further efficiencies at the business planning stage”.[Securing cost efficiency P31]  We did not find the Independent Report; inclusion of independent reports would support claims for cost efficiency.  
</t>
    </r>
  </si>
  <si>
    <t>Appendix 6 - Providing Excellent drinking water quality - Response to IAP
IAP Document 05.03.A02</t>
  </si>
  <si>
    <t xml:space="preserve">SRN proposes an extensive programme of work to address raw water deterioration.  These Investments are supported by DWI letters of support and is required to achieve compliance with DW standards. 
SRN also produce evidence of forecast increasing nitrate levels at a number of sources. [TA11.WR03 p29]. 
SRN has also received DWI letters of support for a number of catchment management schemes in the North Kent and Brighton areas. Catchment management is often used to mitigate the need for more costly options.  </t>
  </si>
  <si>
    <r>
      <t xml:space="preserve">SRN have consulted customers to identify a WTP for DW compliance of £1.37 [P20].
 SRN identify a number of options: Do nothing &amp; catchment management [time lag between implementation and benefit, blending [P88] are discounted because of risk of non compliance with DWI.  The selected options are mixture of blending and/or treatment. The selected treatment option is Ion exchange </t>
    </r>
    <r>
      <rPr>
        <i/>
        <sz val="10"/>
        <color theme="1"/>
        <rFont val="Calibri"/>
        <family val="2"/>
        <scheme val="minor"/>
      </rPr>
      <t>The ion exchange plants we installed during AMP6 proved to be a suitable, cost-effective process to remove nitrate. We are also considering innovative solutions such as biological removal. The costs in this technical annex related to ion exchange treatment.</t>
    </r>
    <r>
      <rPr>
        <sz val="10"/>
        <color theme="1"/>
        <rFont val="Calibri"/>
        <family val="2"/>
        <scheme val="minor"/>
      </rPr>
      <t>[TA11.WN02] Selection between treatment or blending is evidenced by concentration prediction trends [P23 -P26].</t>
    </r>
  </si>
  <si>
    <t xml:space="preserve">TA11.WN02 P4 - page refs in assessment
</t>
  </si>
  <si>
    <t xml:space="preserve">TA11.WN02 App1 and Table3
TA14.4
</t>
  </si>
  <si>
    <t xml:space="preserve">The company provides a schedule of selected options with plant sizes and costs [App1]. as well as Capex and Totex and split of costs between base and enhancement [Table3].  
We note that £20.371m [approximately 25%] of the scheme level costs is allocated to base. However, we find no methodology or detail of how this split is determined. 
We note there is some inconsistency between totals derived from data in TA.WN02.Table 3 and also when compared to Appendix 3.
SRN identifies that its cost estimation process has been independently reviewed by Jacobs [TA14.4 P8] . 
“for example, a cost curve for a nitrate removal plant will be based on many different equipment sets that make up the nitrate removal plant function, such as: pumps, valves, pipe lines, sampling equipment, instrumentation, nitrate removal treatment etc. The function curves were developed based on actual SWS sites, supported through the blending of historically captured cost data points.”[TA 14.4 P14]
SRN commissioned Mott Macdonald to benchmark and validate net direct costs “benchmarking work confirmed that the pre efficiency capex costs going into the plan are deemed to be at median to upper quartile levels of delivery efficiency. We have adjusted our costs downwards to target the level of efficient costs.”[TA 14.4 P18] Mott Mac Report not located. 
SRN has also benchmarked indirect cost multipliers against water industry peers and road rail etc. “told us that the pre efficiency multipliers being used to cost our PR19 capital schemes are at median to upper quartile levels of delivery efficiency. We have adjusted our costs downwards to target the level of efficient costs”.[TA 14.4 P19] We can find no examples of this benchmarking.
Summary: SRN identifies scheme level costs and capacities of WTWs where work is to be completed. SRN identifies that a proportion of work is to be charged to RWD.  SRN has produced costed options for each scheme. Scheme costs allocated to RWD appear reasonable, however, further evidence to demonstrate how the cost split has been calculated should be provided.
</t>
  </si>
  <si>
    <t>Value [£m]</t>
  </si>
  <si>
    <t>Description [ DD Table commentary P81]</t>
  </si>
  <si>
    <t>Line Total</t>
  </si>
  <si>
    <t>Data from Table WS2 line 52 - 2020 -25 totals</t>
  </si>
  <si>
    <t>WS2 Line 52 Total from Table Commentary</t>
  </si>
  <si>
    <t xml:space="preserve">Post IAP table commentary P81
Sept. submission- SRN TA.11.WR03 P17
</t>
  </si>
  <si>
    <t>Raw Water Deterioration is largely outside of management control</t>
  </si>
  <si>
    <t>IAP Docs: 
5.8A PR19 Water Quality 
2.1 WR business Plan</t>
  </si>
  <si>
    <t>IAP Docs: 
PR19 Water Services business plan Table commentaries
2.1 WR Business Plan
DD Docs: 
B1 Action Plan Tracker April 2019 Revised</t>
  </si>
  <si>
    <t>2020-25</t>
  </si>
  <si>
    <t>C_W3010CAC_PR19WR</t>
  </si>
  <si>
    <t>Total CAC-WW_Investment to address raw water deterioration-WR</t>
  </si>
  <si>
    <t>C_W3010CAC_PR19WN</t>
  </si>
  <si>
    <t>Total CAC-WW_Investment to address raw water deterioration-WN</t>
  </si>
  <si>
    <t>Deep dive sheet - Welsh Water</t>
  </si>
  <si>
    <t>Assessment unchanged from IAP</t>
  </si>
  <si>
    <t xml:space="preserve">SVE identifies the limitations of catchment management as an option [App A8 ]. SVE provides evidence that options including abandonment have been considered. The UV treatment is justified: “The AMP7 programme of nine UV disinfection plants...... deliver our strategy of moving away from marginal disinfection, as has been the industry approach.”[App A8 P67]. We did not find evidence to demonstrate deterioration in compliance with DWI standards, particularly for sites without full DWI support.
SVE provides some evidence of optioneering, but a more detailed assessment e.g. comparison of costed options would support option selection. 
</t>
  </si>
  <si>
    <r>
      <t xml:space="preserve">SVE provides evidence of third party review of its costs. Both at item level and of general recurring project costs.  
SVE proposes UV treatment at many of the sites. The company states:” Our vision is to outperform our efficiency challenge and to do this through a Factory Thinking approach....... To do this we challenged standards and sought productive efficiencies through batching and planning”...... We have also significantly increased the use of factory built assemblies and sought collaborative and coordinated delivery across tier 1 and tier 2 suppliers.[SVE App A8 P70]. However, we find no further evidence to support this. 
</t>
    </r>
    <r>
      <rPr>
        <b/>
        <sz val="10"/>
        <color theme="1"/>
        <rFont val="Calibri"/>
        <family val="2"/>
        <scheme val="minor"/>
      </rPr>
      <t>Summary:</t>
    </r>
    <r>
      <rPr>
        <sz val="10"/>
        <color theme="1"/>
        <rFont val="Calibri"/>
        <family val="2"/>
        <scheme val="minor"/>
      </rPr>
      <t xml:space="preserve"> We find no scheme level cost estimates or information as to treatment works flows in the business plan submission.  We make no allowance for the schemes where we find no evidence of DWI support. We take scheme level cost data from DWI letters of support to which we apply a 20% challenge due to lack of sufficient information about the schemes for us to be confident that they are value for money. Our scheme level analysis is included in columns I to P.
</t>
    </r>
  </si>
  <si>
    <t xml:space="preserve"> 
DWI letters</t>
  </si>
  <si>
    <t>Capex from DWI Letters of support</t>
  </si>
  <si>
    <t>Opex [£m]from DWI letters of support</t>
  </si>
  <si>
    <t>DWI Support ?</t>
  </si>
  <si>
    <t>Total Annual Opex Supported schemes</t>
  </si>
  <si>
    <t>Add estimated annual opex of non supported plants</t>
  </si>
  <si>
    <t>Comment: The non DWI supported solutions are blend use  3* opex for supported blend plant</t>
  </si>
  <si>
    <r>
      <t xml:space="preserve">Customers are protected by DWI notices issued with letters of support for some of the schemes. Failure to achieve CRI performance commitment will result in reputational damage.  
</t>
    </r>
    <r>
      <rPr>
        <sz val="10"/>
        <color rgb="FF0070C0"/>
        <rFont val="Calibri"/>
        <family val="2"/>
        <scheme val="minor"/>
      </rPr>
      <t>Opex: SVE includes a bespoke PC H03 Framing for water. This proposes a target number of successful catchment management schemes [SVE S3 P9]</t>
    </r>
  </si>
  <si>
    <t>multiply by 5 to give period opex</t>
  </si>
  <si>
    <t>Ofwat Enhancement Cost Allowance</t>
  </si>
  <si>
    <t>Base Element of Scheme Capex [CE.A1 P49]</t>
  </si>
  <si>
    <t>Capex to enh'ment at DD [CE.A1 P49 and Query response]</t>
  </si>
  <si>
    <t xml:space="preserve">Post Efficiency  Total Scheme Capex DD </t>
  </si>
  <si>
    <t>Ofwat - reallocated to base</t>
  </si>
  <si>
    <t>W3010CAW + WS2021CAW</t>
  </si>
  <si>
    <t>SEW is also continuing to use catchment management, however this is not expected to deliver nitrate level reduction for 10 to 20 years [App 11 Annex B P51 &amp; 53], an option is therefore required to address the short term need. SEW has considered a range of treatment and blending options and has selected the least cost option, this also provides supply resilience benefits. Cost benefit analysis is used to justify the scheme. [App11 Annex B P53-55]. 
For College Ave. SEW discounts abandonment for supply demand balance reasons.  Currently water is blended but this still results in exceedance. [App11 Annex B P52]. SEW considers and discounts a number of treatment options to leave two options that it believes to be of similar cost. “The proposed solution is either coagulation and filtration or strong base ion exchange, according to the results of a pilot-scale study”.[App11 Annex B P7]. The company identifies the need for more detailed assessment to confirm option assessment. [App 9 P 56 P57] We consider this approach is appropriate.</t>
  </si>
  <si>
    <t xml:space="preserve">South East Water proposes two schemes to address raw water deterioration. DWI letters of support have been obtained for both.
SEW identifies that it has completed groundwater modelling to predict future levels of nitrate in the Woodgarston catchment. 
Chromium level in treated water at College Avenue is the driver for investment at this site. The PCV levels at College Avenue are below the current PCV of 50 ug/l however is one of only three sites in the UK where levels exceed three ug/l   [App 11 P43] and is above the new action level. Additionally advice from Public Health England is that exposure to chromium should be as low as reasonably practical [App 11, Annex B P51].
The company states “The Drinking Water Inspectorate has set a new action level for chromium VI concentrations in drinking water at 3μg/l. This level has regularly been exceeded at College Avenue water treatment works, despite taking measures to blend the water with other supplies”. [App11 Annex B P7]. </t>
  </si>
  <si>
    <t>We apply a 20% challenge to the Fonthill Bishop scheme and pass £8.299m capex. We pass the catchment management opex spend of £2.05m. We then apply a company efficiency challenge to set our allowance.</t>
  </si>
  <si>
    <t>Opex Schemes Assessment</t>
  </si>
  <si>
    <t xml:space="preserve">
TA11.WR03</t>
  </si>
  <si>
    <t>We find insufficient detail in the costing and optioneering and apply a 20% deduction.  We also apply a company cost efficiency challenge.</t>
  </si>
  <si>
    <t>Deep dive efficiency challenge</t>
  </si>
  <si>
    <t>Ofwat Totals</t>
  </si>
  <si>
    <t>Opex Summary</t>
  </si>
  <si>
    <t>Opex - Total sought</t>
  </si>
  <si>
    <t>Deduct opex sought for WTWs  calculated above]</t>
  </si>
  <si>
    <t>Opex sought for catchment management</t>
  </si>
  <si>
    <t>Apply 20% challenge to catchment management - impact of metaldehyde ban</t>
  </si>
  <si>
    <t xml:space="preserve">Opex passed </t>
  </si>
  <si>
    <t>Capex Summary</t>
  </si>
  <si>
    <t>Total schemes with DWI support/commend - from above</t>
  </si>
  <si>
    <t>Total passed</t>
  </si>
  <si>
    <r>
      <rPr>
        <b/>
        <sz val="10"/>
        <color theme="1"/>
        <rFont val="Calibri"/>
        <family val="2"/>
        <scheme val="minor"/>
      </rPr>
      <t xml:space="preserve">Note </t>
    </r>
    <r>
      <rPr>
        <sz val="10"/>
        <color theme="1"/>
        <rFont val="Calibri"/>
        <family val="2"/>
        <scheme val="minor"/>
      </rPr>
      <t>Capex not allowed no DWI - ' Epperstone and Newent [Costs from DWI decision letters]</t>
    </r>
  </si>
  <si>
    <t>DWI letter NOT SUPPORTED - no allowance</t>
  </si>
  <si>
    <t>We apply a company specific efficiency challenge to set the allowance.</t>
  </si>
  <si>
    <t xml:space="preserve">To complete our deep dive assessment we consider each scheme. We apply challenge at scheme level where we find insufficient evidence to support the submission. We then apply a company level cost challenge to set the allowance. Additional costs to operate the enhanced treatment processes are included in our base modelling and we make no allowance for these. </t>
  </si>
  <si>
    <t>Data from Yorkshire Water App14a  [IAP document] &gt;&gt;&gt;&gt;&gt;&gt;&gt;&gt;&gt;&gt;&gt;&gt;&gt;&gt;&gt;&gt;&gt;&gt;&gt;&gt;&gt;&gt;&gt;&gt;&gt;&gt;&gt;&gt;&gt;&gt;&gt;&gt;&gt;&gt;&gt;&gt;&gt;&gt;&gt;&gt;&gt;&gt;&gt;&gt;&gt;&gt;&gt;&gt;&gt;&gt;&gt;&gt;&gt;&gt;&gt;&gt;&gt;&gt;&gt;&gt;&gt;&gt;&gt;&gt;&gt;&gt;&gt;&gt;&gt;&gt;&gt;&gt;&gt;&gt;&gt;&gt;</t>
  </si>
  <si>
    <t>Yorkshire Water CE.A1 P49 [DD Document] &gt;&gt;&gt;&gt;&gt;&gt;&gt;&gt;&gt;&gt;&gt;&gt;&gt;&gt;&gt;&gt;&gt;&gt;&gt;&gt;&gt;&gt;&gt;&gt;&gt;&gt;&gt;&gt;&gt;&gt;&gt;&gt;&gt;&gt;&gt;&gt;&gt;&gt;&gt;&gt;&gt;&gt;&gt;&gt;&gt;&gt;&gt;&gt;&gt;&gt;&gt;&gt;&gt;&gt;&gt;&gt;&gt;&gt;&gt;&gt;&gt;&gt;&gt;&gt;&gt;&gt;&gt;&gt;&gt;&gt;&gt;&gt;&gt;&gt;&gt;&gt;&gt;&gt;&gt;&gt;&gt;&gt;&gt;&gt;&gt;&gt;&gt;&gt;&gt;&gt;&gt;&gt;&gt;&gt;&gt;&gt;&gt;&gt;&gt;&gt;&gt;&gt;&gt;&gt;&gt;&gt;&gt;&gt;&gt;&gt;&gt;&gt;&gt;&gt;&gt;&gt;&gt;&gt;&gt;&gt;&gt;&gt;&gt;&gt;&gt;&gt;&gt;&gt;&gt;&gt;&gt;&gt;&gt;&gt;&gt;&gt;&gt;&gt;&gt;&gt;&gt;&gt;&gt;&gt;&gt;</t>
  </si>
  <si>
    <t>Note: Yorkshire Water provided a corrected scheme value of £25.132m not £25.131m as query response Yorkshire Water-CA_DD-003.   
Yorkshire Water now provide evidence to justify option selection and we note that the preferred option has the lowest WLC [IAP Response  Yorkshire Water.CE.A1 P40 -P42]</t>
  </si>
  <si>
    <t xml:space="preserve">Note: Yorkshire Water provided a corrected scheme value of £5.218m not £5.217m as query response Yorkshire Water-CA_DD-003.   
At DD the company identifies options of additional GACs and Ion Exchange. GACs are selected on basis of lower WLC [IAP Response  Yorkshire Water.CE.A1 P45]. We note that the scheme includes refurbishment of the DAFs and that £2.884m is allocated to base for this cost. [IAP response P50]. We allow the capex for the selected option. </t>
  </si>
  <si>
    <t>We apply a company efficiency challenge to the capex identified for the Woodgarston and College Avenue schemes to make the allowance. Our modelling of treatment costs includes a WTW complexity variable. Therefore operational cost of the enhanced works is included in our base modelled costs and we make no allowance for opex.</t>
  </si>
  <si>
    <t>Our modelling of treatment costs includes a WTW complexity variable. Therefore operational cost of the enhanced works is included in our base modelled costs and we make no allowance for opex. We pass capex spend to which we apply a company specific efficiency challenge to set the allowance.</t>
  </si>
  <si>
    <t>We pass the catchment management costs but apply a 20% challenge to capex for schemes at WTWs as we find insufficient evidence of optioneering. Our modelling of treatment costs includes a WTW complexity variable. Therefore operational cost of the enhanced works is included in our base modelled costs and we make no allowance for opex. We then apply a company specific efficiency challenge to passed costs to set the allowance.</t>
  </si>
  <si>
    <t xml:space="preserve">SSC proposes a financial ODI: water not safe to drink  [BP App A3 P45]. 
Customers are protected from water quality and supply failures by other (common) performance commitments.
</t>
  </si>
  <si>
    <t xml:space="preserve">Catchment Management - may be used to defer or avoid traditional engineering approaches such as new or enhanced treatment processes. WSH has identified customer support for its catchment management approach [2.1 WR BP P17].
Alaw - Welsh Water select optimisation of the existing processes over construction of a new process such as ion exchange. [5.8A P19]
Disinfection by products R&amp;D - the company selects a continuation of the existing AMP6 programme [5.8A P19] 
</t>
  </si>
  <si>
    <t>At DD we do not find DWI letters of support for Layer and Mosswood projects. Northumbrian Water states that it "DWI are minded to support"  [App3.2Water Res. P7] and that when DWI decision letters are available they will be forwarded to Ofwat.  In the absence of DWI letters of support we assess this gate the same as at IAP.
Northumbrian Water identifies that there is a change in the quality of raw water supplies to Layer WTW and provides summary historical data to support this [App 3.2 Water Res Annex B P57-60] . We find no evidence of the impact of future outage and reduced output estimates at Layer WTW on the company's ability to supply customers in Essex. 
Northumbrian Water provide evidence of deterioration in quality of the raw water supplying Mosswood. [App 3.2 Water Res Annex E 103-107].</t>
  </si>
  <si>
    <t>Appendix 3.2 Enhancement Business Case - Water resilience Section [DD issue]</t>
  </si>
  <si>
    <t>As at IAP - assessment unchanged.</t>
  </si>
  <si>
    <t>Reallocated from Resilience at IAP</t>
  </si>
  <si>
    <t xml:space="preserve">At IAP we identified that Northumbrian Water were to provide further evidence to demonstrate customer support for these proposals. The company include raw water deterioration schemes within its resilience programme and provides evidence of customer engagement both on the overall plan and on relating to resilience. We note that the overall plan was supported by 91% of customers and that the provision of  clean clear water is prioritised by customers [App 3.2 water resilience business enhancement case P11-13].
For Layer WTW Northumbrian Water identifies five options and discounts all but the selected option [App 3.2 Water Res Annex B P61-62]. We note that option 5 is for a smaller capacity DAF plant and that this is discounted on the basis that it is necessary to maintain the full 145Ml/d capacity of the plant. In the absence of a letter of support from the DWI we find insufficient evidence to demonstrate that Option 5 would fail to meet current needs. 
For Mosswood Northumbrian Water discount Coagulation, Clarification/Filtration and Ozone options selecting UV disinfection as the preferred treatment option on the basis of cost. The company consider a number of alternate configurations of the UV plant. It selects Option 5 which includes duty/standby pairs of UV treatment reactors on each of outlet main. [App 3.2 Water Res Annex E P108-110]. Although Option 4 includes single duty only UV reactors on each outlet main it appears that, as there are multiple outlet mains, failure of a single unit would not lead to total loss of works output. Further evidence is required to demonstrate option selection between UV options 4 and 5. </t>
  </si>
  <si>
    <t>Southern Water identify that the company will implement catchment management at 42 sources  We allow this.</t>
  </si>
  <si>
    <t>These are for operational maintenance of treatment plant. Treatment works opex is allowed for in our base modelling which includes a variable for works complexity. We disallow these costs.</t>
  </si>
  <si>
    <t>For DD we only assess opex. We make allowance for the programme of catchment management but apply a 20% challenge to the calculated cost of this work as we find no evidence of the impact of the metaldehyde ban on the cost of this work. We also apply a company level cost challenge to set the allowance.</t>
  </si>
  <si>
    <t xml:space="preserve">Severn Trent Water are a fast track company our assessment of capex is unchanged from that at IAP. At DD we now assess opex using the company's September business plan submission.  
We note that DWI letters of support for Brockhill Pathogens,  Bratch, Beckbury,  Budby,  Clipstone and Grindleforge are for a twin track approach including catchment management. Also that Severn Trent Water has a DWI undertaking reduce pesticide concentrations that includes metaldehyde. Investment required for catchment management to address pesticides in raw water comprises opex costs.
</t>
  </si>
  <si>
    <t xml:space="preserve">Our assessment of capex schemes is unchanged from IAP.  We make no opex allowance for the enhanced treatment processes.  Treatment works opex is allowed for in our base modelling which includes a variable for works complexity. </t>
  </si>
  <si>
    <t>IAP Docs: 
2.1 Water Network BP   
2.2 Water Resources BP
5.8A Water Resources
DD docs:
IAP Response Ref B3.B Data table changes
DWI Letter Commend for Support Dŵr 3 Catchments</t>
  </si>
  <si>
    <t>Customers are protected by DWI notices issued with letters of support for all sites. Welsh Water also proposes a financial ODI.</t>
  </si>
  <si>
    <t>At IAP we assessed Welsh Water's expenditure through a shallow dive. However we note that proposed expenditure is material and therefore we assess using a deep dive at DD. At IAP we reallocated the Brecon Beacons Mega Catchment (BBMC) scheme to this line from the resilience enhancement line. Accordingly, at DD WSH has allocated this scheme to Raw Water Deterioration [IAP Response data table changes P5].
Welsh Water states that "We have also noted an increase in dissolved organic carbon (DOC) in our raw water. This can lead to an increase of disinfection by-products in our drinking water, which are caused by the reaction of free chlorine with organic content. [........] Because of our high number of customer contacts, The DWI issued improvement notices for 32 of our 82 water quality zones during AMP6".[Water N'work BP P44-45] 
The drivers for this expenditure are identified as increased pesticide use and alignment with Environment Act (Wales) 2016. [2.1 WR BP P16]. The company states that the BBMC scheme has received the support of NRW, DWI and Welsh Government and quotes from a NRW letter that states that the company's proposal for BBMC are "in line with Wales' legislative framework". [WR BP P25].  We also find the DWI commend for support letter for the water source catchment management scheme to mitigate raw water deterioration.</t>
  </si>
  <si>
    <r>
      <rPr>
        <b/>
        <sz val="10"/>
        <color theme="1"/>
        <rFont val="Calibri"/>
        <family val="2"/>
        <scheme val="minor"/>
      </rPr>
      <t xml:space="preserve">Capex: 
</t>
    </r>
    <r>
      <rPr>
        <sz val="10"/>
        <color theme="1"/>
        <rFont val="Calibri"/>
        <family val="2"/>
        <scheme val="minor"/>
      </rPr>
      <t xml:space="preserve">Wessex Water has applied for £9.829m and provides a breakdown of the capex cost estimates for each of the two sites where investment is proposed. [App6 P7].   
1) The scheme at Sturminster Marshall will blend water from the site with water with lower levels of nitrates. The peak output from Sturminster Marshall  is 30 Ml/d and the capex £2.177m. This gives a unit cost of £0.073/(Ml/d) for the water to be treated. We allow the costs of this scheme in full. 
2) The scheme for Fonthill Bishop will blend water from the site with other supplies with lower nitrate concentrations. Peak flow from Fonthill  Bishop is 7 Ml/d and the proposed Capex is £7.652m this gives a unit cost of £1.093/(Ml/d). We note that the Fonthill scheme includes 6km of new 400mm diameter pipeline [05.03.A02 P22] and that this impacts on the unit cost. This unit cost indicates that treatment options may be viable but we find insufficient detail [05.03.A02] of robust optioneering. We suggest again that Wessex Water separates out pipeline costs and provide further detail  for the Fonthill scheme. In the absence of this detail we reduce the capex allowance for this scheme by 20%. from £7.53m to £6.122m.
</t>
    </r>
    <r>
      <rPr>
        <b/>
        <sz val="10"/>
        <color theme="1"/>
        <rFont val="Calibri"/>
        <family val="2"/>
        <scheme val="minor"/>
      </rPr>
      <t>Opex:</t>
    </r>
    <r>
      <rPr>
        <sz val="10"/>
        <color theme="1"/>
        <rFont val="Calibri"/>
        <family val="2"/>
        <scheme val="minor"/>
      </rPr>
      <t xml:space="preserve"> 
Wessex Water is seeking £2.298m opex. It identifies that opex associated with the blending plants is not included in this sum [App 6 Table 2-3, P7]. All opex has been allocated to the water resources price control.  The company identifies opex of £2.05m for the continuation of catchment management projects started in AMP6 [App 6 P 9-10] and explains that this is to address nitrates and pesticides including metaldehyde. As Wessex Water was not subject to a metaldehyde undertaking we accept that these costs would not reduce and we allow £2.05m for this programme.  We find no evidence for the remaining £0.248m opex spend for which we make  no allowance. 
</t>
    </r>
    <r>
      <rPr>
        <b/>
        <sz val="10"/>
        <color theme="1"/>
        <rFont val="Calibri"/>
        <family val="2"/>
        <scheme val="minor"/>
      </rPr>
      <t>Summary:</t>
    </r>
    <r>
      <rPr>
        <sz val="10"/>
        <color theme="1"/>
        <rFont val="Calibri"/>
        <family val="2"/>
        <scheme val="minor"/>
      </rPr>
      <t xml:space="preserve">
We make an allowance of £8.299m for capex and £2.05m for opex. To which we apply a company efficiency challenge.</t>
    </r>
  </si>
  <si>
    <r>
      <t xml:space="preserve">Yorkshire Water is continuing to develop catchment management options - as these also manage raw water deterioration risk. 
Chellow Heights Pass - For DD Yorkshire Water presents additional evidence regarding option selection and identifies that it has selected the lowest WLC option. Alternates are also discounted for operability reasons.  [IPA Response P40 - P42] 
Oldfield /Sladen Valley Partial Pass - Yorkshire Water identifies that it has reworked the combined works option and that the reworked option now has a greater WLC than remedial work at both sites. The combined works option now assumes that all flows will receive MIEX treatment whereas for the DWI submission Yorkshire Water assumed that only 50% would require this treatment [IAP response P 45]. We find no additional evidence to justify treatment of all flows, this is required to support option justification. 
Fixby Pass - Yorkshire Water provides summary justification that he lowest WLC option is selected. [IAP response P45] 
Embsay  Pass - As at IAP
</t>
    </r>
    <r>
      <rPr>
        <b/>
        <sz val="10"/>
        <color theme="1"/>
        <rFont val="Calibri"/>
        <family val="2"/>
        <scheme val="minor"/>
      </rPr>
      <t xml:space="preserve">Summary: </t>
    </r>
    <r>
      <rPr>
        <sz val="10"/>
        <color theme="1"/>
        <rFont val="Calibri"/>
        <family val="2"/>
        <scheme val="minor"/>
      </rPr>
      <t xml:space="preserve">
We find insufficient evidence to justify the company's view that all raw water upgrade of Oldfield and Sladen Valley WTWs should be selected over the combined works option. </t>
    </r>
  </si>
  <si>
    <t>YKY states “We have identified six water treatment works where significant process enhancement is required to guarantee the quality of drinking water in the face of raw water deterioration. However, alongside this enhancement Yorkshire Water PR19 Submission investment there is a significant element of enabling base maintenance required.......This has been allocated to base maintenance as per the regulatory accounting guidelines.” [App8f P18]. We find that the proposed spend on raw water deterioration and taste odour colour enhancement lines = sum of preferred option costs from App14a. We find no evidence of parts of spend being allocated to base. 
We could find no evidence of third party assurance of cost estimates.
Yorkshire Water aims to deliver 14% efficiency improvement over its costs for the 2015 to 2020 period [BP P56]. 
We provide our analysis scheme level analysis in columns J to Q of this worksheet.
Summary:   YKY provides scheme level cost data [App 14a] and flow capacities of several WTWs with schemes.. We consider that part of the cost of schemes should be allocated to base maintenance, however, we find no evidence that the company has done this. Where schemes include refurbishment or work to replace deteriorated or substandard assets or the company is not selecting the lowest whole life cost options, we apply cost challenges at scheme level. 
Allowed cost has been built up from scheme level data  * Chellow - lowest Whole Life Cost solution not selected- deduct 10% * Oldfield YKY advise scheme includes base maintenance investment to improve site resilience - Deduct 20% * Sladen Valley - scope appears similar to Oldfield &amp; includes bas maintenance investment - as no evidence found for differences in costs, accept similar cost to Oldfield * Fixby scheme includes refurb elements accept 50% of costs * Embsay includes contact tank replacement  this is regarded as base maintenance and we  allow 75% of costs. Total spend we allow before any efficiency challenge is £40.07m.</t>
  </si>
  <si>
    <r>
      <t xml:space="preserve">For DD Yorkshire Water commissioned Halcrow Management Services to provide assurance of the technical information provided by the company for its DD submission. The assurance report identifies no issues with the work for raw water deterioration [IAP assurance report]. 
We provide our scheme level analysis in columns I to S of this worksheet.
At IAP we identified that scheme costs should be split between base and enhancement but found no evidence of how this was done. At DD Yorkshire Water provides scheme level costs splits between base and enhancement. The company confirms that it has complied with our guidance in determining the base enhancement cost split and has not included base costs in DWI submissions and enhancement lines [Yorkshire Water.CE.A1 P48-P49].  However, as we find no breakdown of costs within each scheme we are unable  to assess the proportional allocation of these costs.
</t>
    </r>
    <r>
      <rPr>
        <b/>
        <sz val="10"/>
        <rFont val="Calibri"/>
        <family val="2"/>
        <scheme val="minor"/>
      </rPr>
      <t xml:space="preserve">Capex: </t>
    </r>
    <r>
      <rPr>
        <sz val="10"/>
        <rFont val="Calibri"/>
        <family val="2"/>
        <scheme val="minor"/>
      </rPr>
      <t xml:space="preserve">
We allow costs based on analysis of scheme level data. * Chellow - accept, * Fixby - accept, Embsay - we apply a 20% challenge as we find insufficient evidence of that cost of the run to waste system has been allocated to base, * Oldfield  - We apply a 20% to challenge to the scheme as we find insufficient justification to select upgrade of both works over the combined Oldfield &amp; Sladen Valley works option. We also consider that insufficient detail is provided for the enhancement cost. *Sladen Valley - We  make the same allowance as for Oldfield. The total spend we pass is £53.312m to which we apply a company efficiency challenge to set an allowance of £50.646m.
</t>
    </r>
    <r>
      <rPr>
        <b/>
        <sz val="10"/>
        <rFont val="Calibri"/>
        <family val="2"/>
        <scheme val="minor"/>
      </rPr>
      <t xml:space="preserve">
Opex : </t>
    </r>
    <r>
      <rPr>
        <sz val="10"/>
        <rFont val="Calibri"/>
        <family val="2"/>
        <scheme val="minor"/>
      </rPr>
      <t xml:space="preserve">
Yorkshire Water provide opex costs associated with the schemes to address raw water deterioration at 5 WTWs Chellow Heights, Oldfield, Fixby, Sladen Valley and Embsay [IAP Response P49 Table 10]. The company identifies an increase in complexity of its treatment works [IAP Response P 53]. As our modelling of treatment costs includes a WTW complexity variable the operational cost of the enhanced works is included in our base modelled costs. We make no allowance for opex as part of this assessment. </t>
    </r>
  </si>
  <si>
    <t xml:space="preserve">Customers are protected by DWI notices issued with letters of support for all sites. YKY also proposes ODI penalty to protect customers from non-delivery.  </t>
  </si>
  <si>
    <t xml:space="preserve">Note: Yorkshire Water provided a corrected scheme value of £10.485m not £10..484m as query response Yorkshire Water-CA_DD-003.   
Oldfield Yorkshire Water advise scheme includes base maintenance and investment to improve site resilience. We note that approximately 35% of the scheme cost is now identified as enhancement. When compared to IAP capex sought has increased by approximately 60%. [App14a &amp; IAP Response Yorkshire Water.CE.A1 P49]. Yorkshire Water justifies this on the basis of error at IAP stage. Given the scale of the change and disparity in unit costs when compared to Chellow Heights we expect further detail in the revised estimate.
Yorkshire Water states " Through our further development of the combined solution [i.e. treating flow from Sladen and Oldfield] we have subsequently decided that a MIEX would be required for the full flow of the works, the cost for which are included in the WLC analysis in Table 7." [IAP Response  Yorkshire Water.CE.A1 P45].  We find no further evidence to justify the need for this change. We find no explanation as to the reason for the difference in enhancement opex for the combined works compared to that of upgraded separate works.
Consequent to the above reasons we apply a 20% challenge to the scheme level costs. </t>
  </si>
  <si>
    <t>Yorkshire Water identifies that "much of the mechanical and electrical equipment on site, particularly that associated with the DAF clarifiers has reached its asset life and needs intervention" [IAP Response  Yorkshire Water.CE.A1 P44]. We note that the capex allocated to base for the site is £209k. 
We note that the company now identifies similar costs for Sladen Valley and Oldfield. However we find insufficient justification for the increase in the enhancement costs at Oldfield. We make the same allowance for Sladen Valley as for Oldfield.</t>
  </si>
  <si>
    <t>Note: Yorkshire Water provided a corrected scheme value of £7.732m not £0.732m as query response Yorkshire Water-CA_DD-003.   
AT IAP Yorkshire Water identified that the scope of the selected option included replacement of the contact tank, we consider this is a base cost. This tank has a volume of 700m3 [App14a Part B P67] At DD the company allocate £0.546m of the scheme cost to base [IAP Response  Yorkshire Water.CE.A1 P49-51] to reflect this. 
We also note that the company proposes a run to waste system to include a further 2300m3 of on site storage [IAP submission - App14a Part B P68]. We also consider this element of work to be base cost. We find insufficient evidence that the cost of base maintenance items has been considered when allocating the project cost between base and enhancement and apply a 20% challenge to the proposed enhancement cost.</t>
  </si>
  <si>
    <t xml:space="preserve">Portsmouth Water has not submitted opex costs. Our assessment is unchanged from IAP. We pass all capex and then apply a cost efficiency challenge to set the allowance.  At IAP we requested additional information to confirm the raw water classification at Funtingdon we do not find this. </t>
  </si>
  <si>
    <r>
      <t xml:space="preserve">At DD SEW apply for the same expenditure as at IAP. 
</t>
    </r>
    <r>
      <rPr>
        <b/>
        <sz val="10"/>
        <color theme="1"/>
        <rFont val="Calibri"/>
        <family val="2"/>
        <scheme val="minor"/>
      </rPr>
      <t xml:space="preserve">Capex: </t>
    </r>
    <r>
      <rPr>
        <sz val="10"/>
        <color theme="1"/>
        <rFont val="Calibri"/>
        <family val="2"/>
        <scheme val="minor"/>
      </rPr>
      <t xml:space="preserve">
The company proposes two schemes Woodgarston and College Avenue to address raw water deterioration.
At IAP we applied a company efficiency challenge to the scheme costs to set the allowance. South East Water stated that the "two schemes equate to an investment of £16.5 million and have been supported by the DWI."[IAP BP P117]. We found no evidence for other spend on this line. 
At DD South East Water identifies that a reduced allowance was made and state that no response is required. [Chapter 6 P21]. The company also states that it has provided further costing evidence of the two raw water deterioration schemes for DD [IAP response P15]. However, as identified on Page 21 of the company's "chapter 6 securing cost efficiency" document we find no additional costing evidence for these two schemes . As at IAP we accept scheme costs to which we apply a company efficiency challenge and make an allowance of £15.683m.
</t>
    </r>
    <r>
      <rPr>
        <b/>
        <sz val="10"/>
        <color theme="1"/>
        <rFont val="Calibri"/>
        <family val="2"/>
        <scheme val="minor"/>
      </rPr>
      <t xml:space="preserve">Opex: </t>
    </r>
    <r>
      <rPr>
        <sz val="10"/>
        <color theme="1"/>
        <rFont val="Calibri"/>
        <family val="2"/>
        <scheme val="minor"/>
      </rPr>
      <t xml:space="preserve">
We find an opex cost of £120k for the period 2020-25 for the proposed Woodgarston Ion exchange plant in the IAP submission [App11 P43]. We find no other reference to enhancement Opex. Our modelling of treatment costs includes a WTW complexity variable. Therefore operational cost of the enhanced works is included in our base modelled costs and we make no allowance for opex as part of this assessment. 
</t>
    </r>
  </si>
  <si>
    <t>Ra02.5 DWI notice for Slade Heath</t>
  </si>
  <si>
    <r>
      <rPr>
        <b/>
        <sz val="10"/>
        <color theme="1"/>
        <rFont val="Calibri"/>
        <family val="2"/>
        <scheme val="minor"/>
      </rPr>
      <t>Capex:</t>
    </r>
    <r>
      <rPr>
        <sz val="10"/>
        <color theme="1"/>
        <rFont val="Calibri"/>
        <family val="2"/>
        <scheme val="minor"/>
      </rPr>
      <t xml:space="preserve">
AT IAP South Staffordshire Water stated that it intends to invest £4m capital expenditure on catchment management solutions to reduce need for future treatment [IAP BP P152]. 
South Staffordshire Water identifies that its catchment management work in the catchments that serve Hampton Loade and Seedy Mill is allocated to this enhancement line and it is increasing amount of this activity in the period 2020-2025. [RA02 P5]. The company identifies that it has no spend specifically related to the metaldehyde in the business plan [Final BP  P19]. The company seeks £1.4m for catchment management which we pass. 
South Staffordshire Water provides a build up of costs for the three schemes at WTWs These are £4.214m Ashwood, £4.477m Kinver and £4.208m Slade Heath these total £13.7m [RA02.1 spreadsheet].  At IAP South Staffordshire Water stated "We consider that through competitive tendering, a strong procurement process and deriving economies from packaging these schemes, we can deliver these schemes significantly more efficiently". The company applied an efficiency of 23% to give £10.6m [IAP - App29 P65]. At DD the company states that it has "reviewed our assumptions around appropriate efficiency factors .......we wish to restate the assumed efficiency on the Costain pricing as 10% [....] which once applied results in £12.4m [RA02 P4]. 
At IAP we identified that information on the flows to be treated and scope of the options would improve our assessment. We do not find this information. It is required.
</t>
    </r>
    <r>
      <rPr>
        <b/>
        <sz val="10"/>
        <color theme="1"/>
        <rFont val="Calibri"/>
        <family val="2"/>
        <scheme val="minor"/>
      </rPr>
      <t xml:space="preserve">Opex: </t>
    </r>
    <r>
      <rPr>
        <sz val="10"/>
        <color theme="1"/>
        <rFont val="Calibri"/>
        <family val="2"/>
        <scheme val="minor"/>
      </rPr>
      <t xml:space="preserve">
South Staffordshire Water identifies an increase in Opex of £2.1m consequent to the enhanced treatment at Cookley-Kinver, Ashwood and Somerford-Slade Heath [IAP App 29 P62]. Our modelling of treatment costs includes a WTW complexity variable. Therefore operational cost of the enhanced works is included in our base modelled costs and we make no allowance for opex as part of this assessment. 
</t>
    </r>
    <r>
      <rPr>
        <b/>
        <sz val="10"/>
        <color theme="1"/>
        <rFont val="Calibri"/>
        <family val="2"/>
        <scheme val="minor"/>
      </rPr>
      <t>Summary:</t>
    </r>
    <r>
      <rPr>
        <sz val="10"/>
        <color theme="1"/>
        <rFont val="Calibri"/>
        <family val="2"/>
        <scheme val="minor"/>
      </rPr>
      <t xml:space="preserve"> We find insufficient justification for the reduction in efficiency applied to Costain's scheme level estimates and no optioneering. Therefore we apply a 20% challenge to the scheme level costs at WTWs and pass £9.92m [£12.4m *(1-.20)] for this work. We pass the £1.4m for catchment management but disallow opex costs. We then apply a company efficiency challenge to the passed costs to set the allowance.</t>
    </r>
  </si>
  <si>
    <t>At IAP we found evidence of DWI support for the schemes at Ashwood, and Cookley - Kinver. South Staffordshire Water now provide a DWI final decision letter that supports the construction of an additional treatment stage at Slade Heath. We now assess this gate as a pass.</t>
  </si>
  <si>
    <t xml:space="preserve">As at IAP. No change in our assessment.
</t>
  </si>
  <si>
    <t xml:space="preserve">We have not identified any new evidence and retain our assessment from IAP. We require Information of measures protecting customers against deferred investment.
</t>
  </si>
  <si>
    <t>We have not identified any new evidence and retain our assessment from IAP</t>
  </si>
  <si>
    <r>
      <rPr>
        <b/>
        <sz val="10"/>
        <rFont val="Calibri"/>
        <family val="2"/>
        <scheme val="minor"/>
      </rPr>
      <t>Capex:</t>
    </r>
    <r>
      <rPr>
        <sz val="10"/>
        <rFont val="Calibri"/>
        <family val="2"/>
        <scheme val="minor"/>
      </rPr>
      <t xml:space="preserve"> 
We have not identified any new evidence and retain our assessment from IAP
</t>
    </r>
    <r>
      <rPr>
        <b/>
        <sz val="10"/>
        <rFont val="Calibri"/>
        <family val="2"/>
        <scheme val="minor"/>
      </rPr>
      <t>Opex:</t>
    </r>
    <r>
      <rPr>
        <sz val="10"/>
        <rFont val="Calibri"/>
        <family val="2"/>
        <scheme val="minor"/>
      </rPr>
      <t xml:space="preserve">
The BP table identifies an Opex spend of £26.79m. 
We note that Severn Trent Water identifies additional opex costs for the schemes at works. In columns I to N of this worksheet we assess these costs as £ 5.251m. Our modelling of treatment costs includes a WTW complexity variable. Therefore the operational cost of the enhanced treatment works is included in our base modelled costs and we make no allowance for that opex as part of this assessment. 
Severn Trent Water intends to work with an additional 2000 farmers to change agricultural practice. [BP P27]. The company identifies catchment management work that includes metaldehyde reduction. Severn Trent Water states that it will adopt a cost sharing approach to metaldehyde substitution with land owners/farmers in catchment management projects [App 8 P69/70]. The metaldehyde ban starting in spring 2020 will render this aspect of the catchment management work unnecessary, however the need to address levels of other pesticides will remain.
We find no clear means to identify the impact of the metaldehyde ban on the scope or extent of the catchment management. After we disallow the  opex for treatment plant, we apply a 20% challenge to the remaining opex sought to calculate cost of £ 17.231m  [= £26.79-5.251= 21.539,  21.539*(1-.20)= £17.231]. We then apply a company efficiency challenge to set an allowance of £16.389m.</t>
    </r>
  </si>
  <si>
    <r>
      <rPr>
        <b/>
        <sz val="10"/>
        <rFont val="Calibri"/>
        <family val="2"/>
        <scheme val="minor"/>
      </rPr>
      <t xml:space="preserve">Capex: </t>
    </r>
    <r>
      <rPr>
        <sz val="10"/>
        <rFont val="Calibri"/>
        <family val="2"/>
        <scheme val="minor"/>
      </rPr>
      <t xml:space="preserve">
We have not identified any new evidence and retain our assessment from IAP
</t>
    </r>
    <r>
      <rPr>
        <b/>
        <sz val="10"/>
        <rFont val="Calibri"/>
        <family val="2"/>
        <scheme val="minor"/>
      </rPr>
      <t>Opex:</t>
    </r>
    <r>
      <rPr>
        <sz val="10"/>
        <rFont val="Calibri"/>
        <family val="2"/>
        <scheme val="minor"/>
      </rPr>
      <t xml:space="preserve"> 
South West Water identifies increased opex to run water quality improvements at the  plants to be upgraded to address raw water deterioration [table commentary P271]. The company seeks an allowance for these treatment costs. Our modelling of treatment costs includes a WTW complexity variable. Therefore operational cost of the enhanced works is included in our base modelled costs and we make no allowance for opex as part of this assessment. 
</t>
    </r>
  </si>
  <si>
    <r>
      <t xml:space="preserve">Funtington - </t>
    </r>
    <r>
      <rPr>
        <sz val="10"/>
        <color theme="1"/>
        <rFont val="Calibri"/>
        <family val="2"/>
        <scheme val="minor"/>
      </rPr>
      <t>PRT states “Based on analysis of water quality data …..Funtington's current raw water classification is C”, [Funtington Solutions Report dated July 18 p4]. The lowest Capex option to treat classification C raw water is Option 0a - capex £1.245m however PRT has selected the lowest cost option for classification D water - £2.2872m capex. This comprises UV treatment and an increase in contact for the 8ML/d works. The raw water is currently classed as C [solutions report July 18], but PRT were required to review risks presented by source water [DWI notice Oct 17] and to monitor for extended suite of microorganisms at the final sample point. We have found no evidence that the raw water is now classification D.  We note that Atkins has produced a water quality report; however this was not found within the BP documents for the site.</t>
    </r>
    <r>
      <rPr>
        <b/>
        <sz val="10"/>
        <color theme="1"/>
        <rFont val="Calibri"/>
        <family val="2"/>
        <scheme val="minor"/>
      </rPr>
      <t xml:space="preserve">
Maindell - </t>
    </r>
    <r>
      <rPr>
        <sz val="10"/>
        <color theme="1"/>
        <rFont val="Calibri"/>
        <family val="2"/>
        <scheme val="minor"/>
      </rPr>
      <t>The output of this works is 7 Ml/d. Options are costed and UV treatment the lowest NPV option selected. We note that an abandonment option is to be considered as part of Havant Thicket.</t>
    </r>
    <r>
      <rPr>
        <b/>
        <sz val="10"/>
        <color theme="1"/>
        <rFont val="Calibri"/>
        <family val="2"/>
        <scheme val="minor"/>
      </rPr>
      <t xml:space="preserve"> 
Lovedean - </t>
    </r>
    <r>
      <rPr>
        <sz val="10"/>
        <color theme="1"/>
        <rFont val="Calibri"/>
        <family val="2"/>
        <scheme val="minor"/>
      </rPr>
      <t>The output from this works is 13.7Ml/d. PRT has discounted do nothing and selected blending at Nelson, this is the lowest net present value option from a list of costed options.</t>
    </r>
    <r>
      <rPr>
        <b/>
        <sz val="10"/>
        <color theme="1"/>
        <rFont val="Calibri"/>
        <family val="2"/>
        <scheme val="minor"/>
      </rPr>
      <t xml:space="preserve"> </t>
    </r>
  </si>
  <si>
    <t xml:space="preserve">Capital Programme costs have been audited by third party [Atkins]  “The costs for these options have been calculated independently by consultants and appear to be reasonable.” [Summary Audit P8]. 
Atkins CBA summary report [doc 5160304-All-CAL-021 &amp; Funtingdon Solution report] give Capex values of £2.463m for Funtingdon, £0.968m for Maindell; and £1.402m Lovedean. We note that the scheme level Capex values in BP Table commentary are higher; £2.872m, £1.186m &amp; £1.717m. These uplifts are between 17% and 23%. PRT explain that the uplifts are for contingency and management [main dell crypto position paper] and these are reasonable levels of on-costs. 
Summary: PRT provides scheme level data and identifies the capacity of each WTW where work is required. Further evidence is required to demonstrate raw water classification at Funtingdon is class D. A CAC for Funtingdon which included UV treatment to treat class D water was passed in previous submission and is accepted again for IAP.  </t>
  </si>
  <si>
    <t>We have not identified any new evidence and retain our assessment from IAP. However, we note that DWI decision letters for the proposed schemes will be forwarded when available.</t>
  </si>
  <si>
    <t xml:space="preserve">As at IAP. No change in our assessment.
</t>
  </si>
  <si>
    <r>
      <rPr>
        <b/>
        <sz val="10"/>
        <rFont val="Calibri"/>
        <family val="2"/>
        <scheme val="minor"/>
      </rPr>
      <t>Capex:</t>
    </r>
    <r>
      <rPr>
        <sz val="10"/>
        <rFont val="Calibri"/>
        <family val="2"/>
        <scheme val="minor"/>
      </rPr>
      <t xml:space="preserve">
Anglian Water has provided scheme level costs for the four schemes. Flow rates to be treated are identified for each site  The company presents options for each scheme and selects the most cost beneficial option in each case. Anglian Water cites previous experience with ion exchange and has selected this treatment process justifying this on its previous experience and knowledge.  Anglian Water is proposing a modular approach to plant design and construction to generate cost savings. The scheme level capex costs have a total value of £23.708m [IAP Commentary P108-111] to which ANH has applied an efficiency challenge calculated as 3.9%, the capex sought is £22.778m. 
</t>
    </r>
    <r>
      <rPr>
        <b/>
        <sz val="10"/>
        <rFont val="Calibri"/>
        <family val="2"/>
        <scheme val="minor"/>
      </rPr>
      <t xml:space="preserve">
Opex:</t>
    </r>
    <r>
      <rPr>
        <sz val="10"/>
        <rFont val="Calibri"/>
        <family val="2"/>
        <scheme val="minor"/>
      </rPr>
      <t xml:space="preserve">
The total annual opex of operating these plants is £0.658m [IAP Commentary P108-111]. Five year's spend would be £3.290m. Anglian Water is seeking an Opex spend of £2.742m of which £1.646m is allocated to water treatment and £1.096m to treated water distribution. We note that this cost is split between water treatment and water distribution but as we find no detail of this we consider that Opex allowance is sought to operate the uprated plants. Our modelling of treatment costs includes a WTW complexity variable. Therefore operational cost of the enhanced works is included in our base modelled costs and we make no allowance for opex as part of this assessment. </t>
    </r>
  </si>
  <si>
    <r>
      <rPr>
        <b/>
        <sz val="10"/>
        <color theme="1"/>
        <rFont val="Calibri"/>
        <family val="2"/>
        <scheme val="minor"/>
      </rPr>
      <t>Capex:</t>
    </r>
    <r>
      <rPr>
        <sz val="10"/>
        <color theme="1"/>
        <rFont val="Calibri"/>
        <family val="2"/>
        <scheme val="minor"/>
      </rPr>
      <t xml:space="preserve"> 
Layer £26.870m -  The company identifies that this works has a seven day peak output of 152 Ml/d.. We find no build up of costs and no evidence of NPV analysis to demonstrate option selection. [App 3.2 Water Res Annex B].
Mosswood £7.9m -  The company identifies that this works has a seven day peak output of 152 Ml/d. We find no build up of costs and no evidence of NPV analysis to demonstrate option selection. [App 3.2 Water Res Annex E].
</t>
    </r>
    <r>
      <rPr>
        <b/>
        <sz val="10"/>
        <color theme="1"/>
        <rFont val="Calibri"/>
        <family val="2"/>
        <scheme val="minor"/>
      </rPr>
      <t xml:space="preserve">Opex: </t>
    </r>
    <r>
      <rPr>
        <sz val="10"/>
        <color theme="1"/>
        <rFont val="Calibri"/>
        <family val="2"/>
        <scheme val="minor"/>
      </rPr>
      <t xml:space="preserve">
Northumbrian Water is not seeking an opex allowance. 
</t>
    </r>
    <r>
      <rPr>
        <b/>
        <sz val="10"/>
        <color theme="1"/>
        <rFont val="Calibri"/>
        <family val="2"/>
        <scheme val="minor"/>
      </rPr>
      <t>Summary:</t>
    </r>
    <r>
      <rPr>
        <sz val="10"/>
        <color theme="1"/>
        <rFont val="Calibri"/>
        <family val="2"/>
        <scheme val="minor"/>
      </rPr>
      <t xml:space="preserve">
We make a 20% deduction to capex sought as we find insufficient detail on the optioneering process and option  selection. We allow £27.816m [(26.87+7.9)*0.8] to which we apply a company efficiency challenge. </t>
    </r>
  </si>
  <si>
    <r>
      <rPr>
        <b/>
        <sz val="10"/>
        <rFont val="Calibri"/>
        <family val="2"/>
        <scheme val="minor"/>
      </rPr>
      <t xml:space="preserve">Capex: </t>
    </r>
    <r>
      <rPr>
        <sz val="10"/>
        <rFont val="Calibri"/>
        <family val="2"/>
        <scheme val="minor"/>
      </rPr>
      <t xml:space="preserve">
At IAP we only assessed capex and assessed this as a pass. At DD our assessment unchanged.
</t>
    </r>
    <r>
      <rPr>
        <b/>
        <sz val="10"/>
        <rFont val="Calibri"/>
        <family val="2"/>
        <scheme val="minor"/>
      </rPr>
      <t>Opex:</t>
    </r>
    <r>
      <rPr>
        <sz val="10"/>
        <rFont val="Calibri"/>
        <family val="2"/>
        <scheme val="minor"/>
      </rPr>
      <t xml:space="preserve">
Southern Water identifies 3 levels of catchment management and selects the mid cost option. This meets the regulatory need at least cost. [TA.11.WR03 P19].
</t>
    </r>
    <r>
      <rPr>
        <b/>
        <sz val="10"/>
        <rFont val="Calibri"/>
        <family val="2"/>
        <scheme val="minor"/>
      </rPr>
      <t xml:space="preserve">Summary: </t>
    </r>
    <r>
      <rPr>
        <sz val="10"/>
        <rFont val="Calibri"/>
        <family val="2"/>
        <scheme val="minor"/>
      </rPr>
      <t xml:space="preserve">
Southern Water identifies scheme level costs and capacities of WTWs where work is to be completed and the proportion of the cost to be charged to this enhancement line.  The proportion of scheme costs allocated to raw water deterioration appear reasonable, however, further evidence to demonstrate how the cost split has been calculated should be provided.
</t>
    </r>
  </si>
  <si>
    <t xml:space="preserve">We note that in its response [Annex 6 Securing Cost Efficiency - 5.SRN.CE.A5 the Thanet Catchment CAC SRN P129] Southern Water states that its states undertakings with the DWI cover multiple pesticides and that it has confirmed with the DWI that following implementation of the metaldehyde ban the catchment management  schemes will still be required and that the cost of the work will not change.    We therefore accept this cost </t>
  </si>
  <si>
    <t>Totex allowancee from cost adjustment claims (£m)</t>
  </si>
  <si>
    <t>Totex allowancee from deep dive (£m)</t>
  </si>
  <si>
    <t>We accept the capex for the schemes at treatment works but disallow the related opex. This is because treatment works opex is allowed for in our base modelling which includes a variable for works complexity. We accept the opex that is sought for nitrate and pesticide catchment management schemes. We also apply the company level cost challenge to set the allowancee.</t>
  </si>
  <si>
    <t>Ofwat view of totex allowancee for AMP7 (£m)</t>
  </si>
  <si>
    <t>Ofwat allowancee [£m]</t>
  </si>
  <si>
    <t>This is Base Maintenance and we make no allowance for this. The costs of operating more complex WTWs are captured in Ofwat's models.</t>
  </si>
  <si>
    <t>Capex: 
We have not identified any new evidence and retain our assessment from IAP
Opex:
We provide our scheme level analysis in columns H to L of this worksheet. Southern Water provides a breakdown of the £22.96m Opex spend [IAP table commentary].  
Our modelling of treatment costs includes a WTW complexity variable. Therefore operational cost of the enhanced works is included in our base modelled costs and we make no allowancee for £ 9.396m proposed for maintenance of treatment plants built in AMP6 and AMP7 as part of this assessment. 
We also make no allowancee for the catchment compliance spend of £3.0m [Sept. IAP submission- SRN TA.11.WR03 P17] as water quality sampling is to ensure compliance with the DWSP is base operating cost and not an enhancement.  
We note that Southern Water advises that the scope of catchment management schemes will not reduce consequent to the metaldehyde ban [Sept. submission- SRN TA.11.WR03 P17]. We pass spend for the nitrate [£ 5.555m] and pesticide [£4.963m ] catchment management schemes.
Summary:
We pass expenditure of £55.413m capex and £10.518m opex. We apply a company efficiency challenge to the all passed expenditure to make an allowancee of £ 61.240m. At IAP we required Southern Water to provide further evidence to demonstrate how the cost split of the treatment schemes is split between enhancement and base. We find no evidence of this at DD, it remains a requirement.</t>
  </si>
  <si>
    <t xml:space="preserve">[Sept submission- SRN TA.11.WR03 P17]. SRN identifies that this work comprises catchment water quality sampling to understand risks from the catchment to drinking water quality and catchment health. The company also states that work is required for compliance with DWSP regulatory obligation.  This is a base activity and not an enhancement of service. We make no allowancee for this. </t>
  </si>
  <si>
    <t>Data override</t>
  </si>
  <si>
    <t>Data Final</t>
  </si>
  <si>
    <r>
      <rPr>
        <b/>
        <sz val="10"/>
        <color theme="1"/>
        <rFont val="Calibri"/>
        <family val="2"/>
        <scheme val="minor"/>
      </rPr>
      <t>Capex:</t>
    </r>
    <r>
      <rPr>
        <sz val="10"/>
        <color theme="1"/>
        <rFont val="Calibri"/>
        <family val="2"/>
        <scheme val="minor"/>
      </rPr>
      <t xml:space="preserve">
At IAP Welsh Water identified that spend is for Disinfection by-products R &amp; D £0.686m &amp; Disinfection by-products Alaw WTW improvements £0.713m. [Table Commentaries P6]. 
The scope of the £9.000m BBMC project expenditure is justified on the basis that the area provides approximately 50% of water abstracted by the company. This scheme is extension of AMP6 work [5.8A P18]. It is not possible to unit cost benchmark catchment management schemes, consequent to the diversity of areas and approaches. Welsh Water states that "In order to improve our monitoring, and move towards a more predictive approach, we have developed Water Source, our evidence-based, collaborative approach to catchment management" [2.1 WR BP P19] This we consider that this should ensure that spend is targeted.
Welsh Water states that the metaldehyde ban will not impact the scope of works required [Action Tracker cell F78]
</t>
    </r>
    <r>
      <rPr>
        <b/>
        <sz val="10"/>
        <color theme="1"/>
        <rFont val="Calibri"/>
        <family val="2"/>
        <scheme val="minor"/>
      </rPr>
      <t xml:space="preserve">Opex: </t>
    </r>
    <r>
      <rPr>
        <sz val="10"/>
        <color theme="1"/>
        <rFont val="Calibri"/>
        <family val="2"/>
        <scheme val="minor"/>
      </rPr>
      <t xml:space="preserve">
Welsh Water identify no opex spend on this enhancement line.
</t>
    </r>
    <r>
      <rPr>
        <b/>
        <sz val="10"/>
        <color theme="1"/>
        <rFont val="Calibri"/>
        <family val="2"/>
        <scheme val="minor"/>
      </rPr>
      <t>Summary:</t>
    </r>
    <r>
      <rPr>
        <sz val="10"/>
        <color theme="1"/>
        <rFont val="Calibri"/>
        <family val="2"/>
        <scheme val="minor"/>
      </rPr>
      <t xml:space="preserve"> 
Proposed capex and opex totals £10.399m we pass this expenditure to which we apply a company efficiency challenge to set the allowance.</t>
    </r>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164" formatCode="_(* #,##0.00_);_(* \(#,##0.00\);_(* &quot;-&quot;??_);_(@_)"/>
    <numFmt numFmtId="165" formatCode="0.000"/>
    <numFmt numFmtId="166" formatCode="#,##0_);\(#,##0\);&quot;-  &quot;;&quot; &quot;@&quot; &quot;"/>
    <numFmt numFmtId="167" formatCode="0.0%"/>
    <numFmt numFmtId="168" formatCode="_-* #,##0.0_-;\-* #,##0.0_-;_-* &quot;-&quot;??_-;_-@_-"/>
    <numFmt numFmtId="169" formatCode="#,##0.000"/>
    <numFmt numFmtId="170" formatCode="_(* #,##0.0_);_(* \(#,##0.0\);_(* &quot;-&quot;??_);_(@_)"/>
    <numFmt numFmtId="171" formatCode="_(* #,##0_);_(* \(#,##0\);_(* &quot;-&quot;??_);_(@_)"/>
    <numFmt numFmtId="173" formatCode="_(* #,##0.000_);_(* \(#,##0.000\);_(* &quot;-&quot;??_);_(@_)"/>
    <numFmt numFmtId="174" formatCode="0.000000"/>
  </numFmts>
  <fonts count="41"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11"/>
      <color indexed="8"/>
      <name val="Calibri"/>
      <family val="2"/>
      <scheme val="minor"/>
    </font>
    <font>
      <sz val="11"/>
      <color theme="1"/>
      <name val="Calibri"/>
      <family val="2"/>
      <scheme val="minor"/>
    </font>
    <font>
      <sz val="9"/>
      <name val="Calibri"/>
      <family val="2"/>
      <scheme val="minor"/>
    </font>
    <font>
      <b/>
      <sz val="14"/>
      <color theme="1"/>
      <name val="Calibri"/>
      <family val="2"/>
      <scheme val="minor"/>
    </font>
    <font>
      <sz val="10"/>
      <color theme="1"/>
      <name val="Calibri"/>
      <family val="2"/>
      <scheme val="minor"/>
    </font>
    <font>
      <sz val="11"/>
      <color rgb="FF000000"/>
      <name val="Calibri"/>
      <family val="2"/>
      <scheme val="minor"/>
    </font>
    <font>
      <i/>
      <sz val="11"/>
      <color theme="1"/>
      <name val="Calibri"/>
      <family val="2"/>
      <scheme val="minor"/>
    </font>
    <font>
      <i/>
      <sz val="11"/>
      <color rgb="FF7F7F7F"/>
      <name val="Arial"/>
      <family val="2"/>
    </font>
    <font>
      <sz val="10"/>
      <color rgb="FFFF0000"/>
      <name val="Calibri"/>
      <family val="2"/>
      <scheme val="minor"/>
    </font>
    <font>
      <b/>
      <sz val="10"/>
      <color theme="1"/>
      <name val="Calibri"/>
      <family val="2"/>
      <scheme val="minor"/>
    </font>
    <font>
      <i/>
      <sz val="10"/>
      <color rgb="FF7F7F7F"/>
      <name val="Calibri"/>
      <family val="2"/>
      <scheme val="minor"/>
    </font>
    <font>
      <b/>
      <sz val="10"/>
      <name val="Calibri"/>
      <family val="2"/>
      <scheme val="minor"/>
    </font>
    <font>
      <b/>
      <sz val="10"/>
      <color theme="3"/>
      <name val="Calibri"/>
      <family val="2"/>
      <scheme val="minor"/>
    </font>
    <font>
      <sz val="10"/>
      <name val="Calibri"/>
      <family val="2"/>
      <scheme val="minor"/>
    </font>
    <font>
      <i/>
      <sz val="10"/>
      <color theme="1"/>
      <name val="Calibri"/>
      <family val="2"/>
      <scheme val="minor"/>
    </font>
    <font>
      <b/>
      <i/>
      <sz val="10"/>
      <color theme="1"/>
      <name val="Calibri"/>
      <family val="2"/>
      <scheme val="minor"/>
    </font>
    <font>
      <u/>
      <sz val="10"/>
      <color theme="1"/>
      <name val="Calibri"/>
      <family val="2"/>
      <scheme val="minor"/>
    </font>
    <font>
      <b/>
      <sz val="11"/>
      <color rgb="FF000000"/>
      <name val="Calibri"/>
      <family val="2"/>
      <scheme val="minor"/>
    </font>
    <font>
      <sz val="12"/>
      <color theme="1"/>
      <name val="Calibri"/>
      <family val="2"/>
      <scheme val="minor"/>
    </font>
    <font>
      <i/>
      <sz val="12"/>
      <color theme="1"/>
      <name val="Calibri"/>
      <family val="2"/>
      <scheme val="minor"/>
    </font>
    <font>
      <b/>
      <sz val="14"/>
      <color theme="3"/>
      <name val="Calibri"/>
      <family val="2"/>
      <scheme val="minor"/>
    </font>
    <font>
      <sz val="12"/>
      <color theme="3"/>
      <name val="Calibri"/>
      <family val="2"/>
      <scheme val="minor"/>
    </font>
    <font>
      <sz val="14"/>
      <color theme="3"/>
      <name val="Calibri"/>
      <family val="2"/>
      <scheme val="minor"/>
    </font>
    <font>
      <sz val="10"/>
      <color theme="1"/>
      <name val="Gill Sans MT"/>
      <family val="2"/>
    </font>
    <font>
      <sz val="9"/>
      <color indexed="81"/>
      <name val="Tahoma"/>
      <family val="2"/>
    </font>
    <font>
      <b/>
      <sz val="9"/>
      <color indexed="81"/>
      <name val="Tahoma"/>
      <family val="2"/>
    </font>
    <font>
      <sz val="10"/>
      <color rgb="FF0070C0"/>
      <name val="Calibri"/>
      <family val="2"/>
      <scheme val="minor"/>
    </font>
    <font>
      <b/>
      <sz val="10"/>
      <color rgb="FF0070C0"/>
      <name val="Calibri"/>
      <family val="2"/>
      <scheme val="minor"/>
    </font>
    <font>
      <sz val="11"/>
      <name val="Calibri"/>
      <family val="2"/>
      <scheme val="minor"/>
    </font>
    <font>
      <sz val="10"/>
      <name val="Gill Sans MT"/>
      <family val="2"/>
    </font>
    <font>
      <b/>
      <i/>
      <sz val="10"/>
      <name val="Calibri"/>
      <family val="2"/>
      <scheme val="minor"/>
    </font>
  </fonts>
  <fills count="10">
    <fill>
      <patternFill patternType="none"/>
    </fill>
    <fill>
      <patternFill patternType="gray125"/>
    </fill>
    <fill>
      <patternFill patternType="solid">
        <fgColor theme="2"/>
        <bgColor indexed="64"/>
      </patternFill>
    </fill>
    <fill>
      <patternFill patternType="solid">
        <fgColor theme="9"/>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0" tint="-0.249977111117893"/>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n">
        <color indexed="64"/>
      </top>
      <bottom/>
      <diagonal/>
    </border>
    <border>
      <left style="thin">
        <color indexed="64"/>
      </left>
      <right style="thin">
        <color indexed="64"/>
      </right>
      <top style="thin">
        <color indexed="64"/>
      </top>
      <bottom style="thick">
        <color indexed="64"/>
      </bottom>
      <diagonal/>
    </border>
    <border>
      <left style="thin">
        <color indexed="64"/>
      </left>
      <right/>
      <top style="thin">
        <color indexed="64"/>
      </top>
      <bottom style="thick">
        <color indexed="64"/>
      </bottom>
      <diagonal/>
    </border>
    <border>
      <left style="thick">
        <color indexed="64"/>
      </left>
      <right style="thin">
        <color indexed="64"/>
      </right>
      <top/>
      <bottom style="thick">
        <color indexed="64"/>
      </bottom>
      <diagonal/>
    </border>
    <border>
      <left style="thin">
        <color indexed="64"/>
      </left>
      <right/>
      <top/>
      <bottom style="thin">
        <color indexed="64"/>
      </bottom>
      <diagonal/>
    </border>
    <border>
      <left style="thick">
        <color indexed="64"/>
      </left>
      <right style="thin">
        <color indexed="64"/>
      </right>
      <top/>
      <bottom style="thin">
        <color indexed="64"/>
      </bottom>
      <diagonal/>
    </border>
    <border>
      <left style="thick">
        <color indexed="64"/>
      </left>
      <right style="thin">
        <color indexed="64"/>
      </right>
      <top style="thin">
        <color indexed="64"/>
      </top>
      <bottom style="thin">
        <color indexed="64"/>
      </bottom>
      <diagonal/>
    </border>
    <border>
      <left style="thick">
        <color indexed="64"/>
      </left>
      <right style="thin">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indexed="64"/>
      </bottom>
      <diagonal/>
    </border>
  </borders>
  <cellStyleXfs count="22">
    <xf numFmtId="0" fontId="0" fillId="0" borderId="0"/>
    <xf numFmtId="0" fontId="9" fillId="0" borderId="0"/>
    <xf numFmtId="0" fontId="8" fillId="0" borderId="0"/>
    <xf numFmtId="0" fontId="10" fillId="0" borderId="0"/>
    <xf numFmtId="0" fontId="11" fillId="0" borderId="0"/>
    <xf numFmtId="0" fontId="7" fillId="0" borderId="0"/>
    <xf numFmtId="164" fontId="11" fillId="0" borderId="0" applyFont="0" applyFill="0" applyBorder="0" applyAlignment="0" applyProtection="0"/>
    <xf numFmtId="9" fontId="11" fillId="0" borderId="0" applyFont="0" applyFill="0" applyBorder="0" applyAlignment="0" applyProtection="0"/>
    <xf numFmtId="0" fontId="6" fillId="0" borderId="0"/>
    <xf numFmtId="166" fontId="5" fillId="0" borderId="0" applyFont="0" applyFill="0" applyBorder="0" applyProtection="0">
      <alignment vertical="top"/>
    </xf>
    <xf numFmtId="0" fontId="11" fillId="0" borderId="0"/>
    <xf numFmtId="164" fontId="11" fillId="0" borderId="0" applyFont="0" applyFill="0" applyBorder="0" applyAlignment="0" applyProtection="0"/>
    <xf numFmtId="0" fontId="4" fillId="0" borderId="0"/>
    <xf numFmtId="0" fontId="3" fillId="0" borderId="0"/>
    <xf numFmtId="0" fontId="3" fillId="0" borderId="0"/>
    <xf numFmtId="164" fontId="11" fillId="0" borderId="0" applyFont="0" applyFill="0" applyBorder="0" applyAlignment="0" applyProtection="0"/>
    <xf numFmtId="0" fontId="11" fillId="0" borderId="0"/>
    <xf numFmtId="0" fontId="2" fillId="0" borderId="0"/>
    <xf numFmtId="0" fontId="17" fillId="0" borderId="0" applyNumberFormat="0" applyFill="0" applyBorder="0" applyAlignment="0" applyProtection="0"/>
    <xf numFmtId="0" fontId="1" fillId="0" borderId="0"/>
    <xf numFmtId="164" fontId="1" fillId="0" borderId="0" applyFont="0" applyFill="0" applyBorder="0" applyAlignment="0" applyProtection="0"/>
    <xf numFmtId="9" fontId="1" fillId="0" borderId="0" applyFont="0" applyFill="0" applyBorder="0" applyAlignment="0" applyProtection="0"/>
  </cellStyleXfs>
  <cellXfs count="261">
    <xf numFmtId="0" fontId="0" fillId="0" borderId="0" xfId="0"/>
    <xf numFmtId="0" fontId="13" fillId="3" borderId="0" xfId="10" applyFont="1" applyFill="1" applyAlignment="1">
      <alignment vertical="center"/>
    </xf>
    <xf numFmtId="0" fontId="14" fillId="0" borderId="0" xfId="0" applyFont="1"/>
    <xf numFmtId="0" fontId="15" fillId="0" borderId="0" xfId="0" applyFont="1"/>
    <xf numFmtId="0" fontId="13" fillId="3" borderId="0" xfId="0" applyFont="1" applyFill="1"/>
    <xf numFmtId="0" fontId="14" fillId="0" borderId="0" xfId="0" applyFont="1" applyAlignment="1">
      <alignment wrapText="1"/>
    </xf>
    <xf numFmtId="0" fontId="19" fillId="0" borderId="0" xfId="0" applyFont="1"/>
    <xf numFmtId="168" fontId="14" fillId="5" borderId="4" xfId="20" applyNumberFormat="1" applyFont="1" applyFill="1" applyBorder="1"/>
    <xf numFmtId="0" fontId="19" fillId="2" borderId="1" xfId="0" applyFont="1" applyFill="1" applyBorder="1" applyAlignment="1">
      <alignment horizontal="left" wrapText="1"/>
    </xf>
    <xf numFmtId="0" fontId="19" fillId="3" borderId="0" xfId="0" applyFont="1" applyFill="1"/>
    <xf numFmtId="0" fontId="14" fillId="5" borderId="1" xfId="0" applyFont="1" applyFill="1" applyBorder="1" applyAlignment="1">
      <alignment horizontal="left"/>
    </xf>
    <xf numFmtId="0" fontId="14" fillId="0" borderId="1" xfId="0" applyFont="1" applyBorder="1" applyAlignment="1"/>
    <xf numFmtId="0" fontId="14" fillId="0" borderId="0" xfId="0" applyFont="1" applyBorder="1" applyAlignment="1"/>
    <xf numFmtId="0" fontId="14" fillId="0" borderId="0" xfId="0" applyFont="1" applyBorder="1"/>
    <xf numFmtId="0" fontId="14" fillId="0" borderId="0" xfId="0" applyFont="1" applyBorder="1" applyAlignment="1" applyProtection="1">
      <alignment horizontal="left"/>
      <protection locked="0"/>
    </xf>
    <xf numFmtId="0" fontId="20" fillId="0" borderId="0" xfId="18" applyFont="1"/>
    <xf numFmtId="14" fontId="14" fillId="0" borderId="0" xfId="0" applyNumberFormat="1" applyFont="1" applyBorder="1" applyAlignment="1" applyProtection="1">
      <alignment horizontal="left"/>
      <protection locked="0"/>
    </xf>
    <xf numFmtId="0" fontId="14" fillId="0" borderId="0" xfId="0" applyFont="1" applyFill="1"/>
    <xf numFmtId="0" fontId="14" fillId="0" borderId="1" xfId="19" applyFont="1" applyBorder="1" applyAlignment="1">
      <alignment horizontal="center"/>
    </xf>
    <xf numFmtId="9" fontId="14" fillId="0" borderId="1" xfId="7" applyFont="1" applyBorder="1"/>
    <xf numFmtId="164" fontId="14" fillId="0" borderId="0" xfId="0" applyNumberFormat="1" applyFont="1"/>
    <xf numFmtId="2" fontId="14" fillId="0" borderId="0" xfId="0" applyNumberFormat="1" applyFont="1"/>
    <xf numFmtId="0" fontId="14" fillId="0" borderId="0" xfId="0" applyFont="1" applyAlignment="1">
      <alignment vertical="center"/>
    </xf>
    <xf numFmtId="0" fontId="14" fillId="0" borderId="0" xfId="0" applyFont="1" applyAlignment="1">
      <alignment vertical="top" wrapText="1"/>
    </xf>
    <xf numFmtId="2" fontId="14" fillId="0" borderId="1" xfId="16" applyNumberFormat="1" applyFont="1" applyFill="1" applyBorder="1" applyAlignment="1">
      <alignment vertical="center"/>
    </xf>
    <xf numFmtId="0" fontId="14" fillId="0" borderId="1" xfId="0" applyFont="1" applyFill="1" applyBorder="1" applyAlignment="1">
      <alignment vertical="center"/>
    </xf>
    <xf numFmtId="0" fontId="0" fillId="0" borderId="0" xfId="0" applyFont="1"/>
    <xf numFmtId="0" fontId="14" fillId="0" borderId="1" xfId="0" applyFont="1" applyBorder="1" applyAlignment="1">
      <alignment wrapText="1"/>
    </xf>
    <xf numFmtId="14" fontId="14" fillId="0" borderId="1" xfId="0" applyNumberFormat="1" applyFont="1" applyBorder="1" applyAlignment="1">
      <alignment wrapText="1"/>
    </xf>
    <xf numFmtId="0" fontId="0" fillId="0" borderId="1" xfId="0" applyFont="1" applyBorder="1" applyAlignment="1">
      <alignment vertical="top"/>
    </xf>
    <xf numFmtId="0" fontId="13" fillId="3" borderId="2" xfId="10" applyFont="1" applyFill="1" applyBorder="1"/>
    <xf numFmtId="0" fontId="12" fillId="3" borderId="6" xfId="1" applyFont="1" applyFill="1" applyBorder="1"/>
    <xf numFmtId="0" fontId="0" fillId="0" borderId="0" xfId="0" applyFont="1" applyAlignment="1">
      <alignment horizontal="center" vertical="center"/>
    </xf>
    <xf numFmtId="0" fontId="21" fillId="0" borderId="0" xfId="0" applyFont="1"/>
    <xf numFmtId="0" fontId="23" fillId="0" borderId="0" xfId="1" applyFont="1"/>
    <xf numFmtId="0" fontId="23" fillId="0" borderId="0" xfId="0" applyFont="1"/>
    <xf numFmtId="0" fontId="13" fillId="0" borderId="0" xfId="10" applyFont="1" applyAlignment="1">
      <alignment vertical="center"/>
    </xf>
    <xf numFmtId="0" fontId="14" fillId="0" borderId="1" xfId="0" applyFont="1" applyBorder="1"/>
    <xf numFmtId="0" fontId="14" fillId="0" borderId="1" xfId="0" applyFont="1" applyBorder="1" applyAlignment="1">
      <alignment vertical="top"/>
    </xf>
    <xf numFmtId="0" fontId="14" fillId="0" borderId="0" xfId="0" applyFont="1" applyAlignment="1">
      <alignment horizontal="left" wrapText="1"/>
    </xf>
    <xf numFmtId="0" fontId="25" fillId="0" borderId="0" xfId="0" applyFont="1" applyAlignment="1">
      <alignment horizontal="left" indent="1"/>
    </xf>
    <xf numFmtId="0" fontId="14" fillId="0" borderId="1" xfId="0" applyFont="1" applyBorder="1" applyAlignment="1">
      <alignment vertical="top" wrapText="1"/>
    </xf>
    <xf numFmtId="0" fontId="19" fillId="0" borderId="1" xfId="0" applyFont="1" applyBorder="1" applyAlignment="1">
      <alignment wrapText="1"/>
    </xf>
    <xf numFmtId="0" fontId="0" fillId="0" borderId="1" xfId="0" applyFont="1" applyBorder="1" applyAlignment="1">
      <alignment horizontal="left" vertical="top" wrapText="1"/>
    </xf>
    <xf numFmtId="0" fontId="14" fillId="0" borderId="0" xfId="0" applyFont="1" applyBorder="1" applyAlignment="1">
      <alignment vertical="top"/>
    </xf>
    <xf numFmtId="0" fontId="14" fillId="0" borderId="0" xfId="0" quotePrefix="1" applyFont="1"/>
    <xf numFmtId="165" fontId="14" fillId="0" borderId="0" xfId="0" applyNumberFormat="1" applyFont="1"/>
    <xf numFmtId="167" fontId="14" fillId="0" borderId="0" xfId="0" applyNumberFormat="1" applyFont="1"/>
    <xf numFmtId="0" fontId="13" fillId="3" borderId="0" xfId="10" applyFont="1" applyFill="1" applyAlignment="1">
      <alignment vertical="center" wrapText="1"/>
    </xf>
    <xf numFmtId="0" fontId="13" fillId="0" borderId="0" xfId="10" applyFont="1" applyAlignment="1">
      <alignment vertical="center" wrapText="1"/>
    </xf>
    <xf numFmtId="170" fontId="14" fillId="0" borderId="1" xfId="6" applyNumberFormat="1" applyFont="1" applyBorder="1"/>
    <xf numFmtId="0" fontId="19" fillId="0" borderId="0" xfId="0" applyFont="1" applyAlignment="1">
      <alignment wrapText="1"/>
    </xf>
    <xf numFmtId="0" fontId="14" fillId="0" borderId="0" xfId="0" applyFont="1" applyBorder="1" applyAlignment="1">
      <alignment vertical="top" wrapText="1"/>
    </xf>
    <xf numFmtId="0" fontId="14" fillId="0" borderId="0" xfId="0" applyFont="1" applyAlignment="1"/>
    <xf numFmtId="0" fontId="14" fillId="0" borderId="1" xfId="0" applyFont="1" applyBorder="1" applyAlignment="1">
      <alignment horizontal="left" wrapText="1"/>
    </xf>
    <xf numFmtId="0" fontId="30" fillId="0" borderId="0" xfId="0" applyFont="1"/>
    <xf numFmtId="0" fontId="31" fillId="0" borderId="0" xfId="0" applyFont="1" applyAlignment="1">
      <alignment vertical="center"/>
    </xf>
    <xf numFmtId="0" fontId="19" fillId="4" borderId="1" xfId="0" applyFont="1" applyFill="1" applyBorder="1" applyAlignment="1">
      <alignment horizontal="center" wrapText="1"/>
    </xf>
    <xf numFmtId="171" fontId="14" fillId="0" borderId="1" xfId="6" applyNumberFormat="1" applyFont="1" applyBorder="1"/>
    <xf numFmtId="167" fontId="14" fillId="0" borderId="1" xfId="7" applyNumberFormat="1" applyFont="1" applyBorder="1" applyAlignment="1">
      <alignment wrapText="1"/>
    </xf>
    <xf numFmtId="170" fontId="19" fillId="0" borderId="1" xfId="6" applyNumberFormat="1" applyFont="1" applyBorder="1"/>
    <xf numFmtId="171" fontId="19" fillId="0" borderId="1" xfId="6" applyNumberFormat="1" applyFont="1" applyBorder="1"/>
    <xf numFmtId="167" fontId="19" fillId="0" borderId="1" xfId="7" applyNumberFormat="1" applyFont="1" applyBorder="1" applyAlignment="1">
      <alignment wrapText="1"/>
    </xf>
    <xf numFmtId="0" fontId="14" fillId="5" borderId="0" xfId="0" applyFont="1" applyFill="1" applyBorder="1" applyAlignment="1">
      <alignment horizontal="left"/>
    </xf>
    <xf numFmtId="165" fontId="14" fillId="0" borderId="1" xfId="0" applyNumberFormat="1" applyFont="1" applyBorder="1" applyAlignment="1">
      <alignment horizontal="right"/>
    </xf>
    <xf numFmtId="0" fontId="14" fillId="6" borderId="1" xfId="0" applyFont="1" applyFill="1" applyBorder="1" applyAlignment="1">
      <alignment vertical="top" wrapText="1"/>
    </xf>
    <xf numFmtId="0" fontId="14" fillId="6" borderId="1" xfId="0" applyFont="1" applyFill="1" applyBorder="1"/>
    <xf numFmtId="0" fontId="32" fillId="0" borderId="0" xfId="0" applyFont="1" applyAlignment="1">
      <alignment vertical="center"/>
    </xf>
    <xf numFmtId="0" fontId="33" fillId="0" borderId="1" xfId="0" applyFont="1" applyBorder="1"/>
    <xf numFmtId="0" fontId="19" fillId="0" borderId="7" xfId="0" applyFont="1" applyBorder="1"/>
    <xf numFmtId="165" fontId="14" fillId="0" borderId="1" xfId="0" applyNumberFormat="1" applyFont="1" applyBorder="1" applyAlignment="1">
      <alignment vertical="top"/>
    </xf>
    <xf numFmtId="0" fontId="33" fillId="0" borderId="1" xfId="0" applyFont="1" applyBorder="1" applyAlignment="1">
      <alignment vertical="top" wrapText="1"/>
    </xf>
    <xf numFmtId="0" fontId="0" fillId="0" borderId="1" xfId="0" applyFont="1" applyFill="1" applyBorder="1" applyAlignment="1">
      <alignment horizontal="left" vertical="top" wrapText="1"/>
    </xf>
    <xf numFmtId="9" fontId="14" fillId="0" borderId="0" xfId="7" applyFont="1"/>
    <xf numFmtId="0" fontId="14" fillId="0" borderId="0" xfId="0" applyFont="1" applyAlignment="1">
      <alignment horizontal="right"/>
    </xf>
    <xf numFmtId="0" fontId="14" fillId="0" borderId="1" xfId="19" applyFont="1" applyFill="1" applyBorder="1"/>
    <xf numFmtId="0" fontId="0" fillId="0" borderId="1" xfId="19" applyFont="1" applyFill="1" applyBorder="1"/>
    <xf numFmtId="0" fontId="19" fillId="0" borderId="1" xfId="19" applyFont="1" applyFill="1" applyBorder="1"/>
    <xf numFmtId="164" fontId="14" fillId="0" borderId="1" xfId="6" applyFont="1" applyFill="1" applyBorder="1"/>
    <xf numFmtId="164" fontId="21" fillId="0" borderId="1" xfId="6" applyFont="1" applyFill="1" applyBorder="1"/>
    <xf numFmtId="0" fontId="19" fillId="0" borderId="0" xfId="0" applyFont="1" applyFill="1"/>
    <xf numFmtId="0" fontId="14" fillId="0" borderId="1" xfId="0" applyFont="1" applyBorder="1" applyAlignment="1">
      <alignment horizontal="center"/>
    </xf>
    <xf numFmtId="4" fontId="0" fillId="0" borderId="0" xfId="0" applyNumberFormat="1"/>
    <xf numFmtId="169" fontId="0" fillId="0" borderId="0" xfId="0" applyNumberFormat="1"/>
    <xf numFmtId="0" fontId="14" fillId="0" borderId="0" xfId="0" applyFont="1" applyFill="1" applyBorder="1" applyAlignment="1">
      <alignment vertical="center"/>
    </xf>
    <xf numFmtId="2" fontId="14" fillId="5" borderId="1" xfId="0" applyNumberFormat="1" applyFont="1" applyFill="1" applyBorder="1" applyAlignment="1">
      <alignment vertical="center"/>
    </xf>
    <xf numFmtId="0" fontId="0" fillId="5" borderId="1" xfId="0" applyFill="1" applyBorder="1"/>
    <xf numFmtId="0" fontId="14" fillId="5" borderId="1" xfId="0" applyFont="1" applyFill="1" applyBorder="1" applyAlignment="1">
      <alignment vertical="top" wrapText="1"/>
    </xf>
    <xf numFmtId="0" fontId="19" fillId="0" borderId="0" xfId="0" applyFont="1" applyAlignment="1">
      <alignment vertical="center"/>
    </xf>
    <xf numFmtId="2" fontId="19" fillId="0" borderId="0" xfId="0" applyNumberFormat="1" applyFont="1"/>
    <xf numFmtId="0" fontId="19" fillId="0" borderId="17" xfId="0" applyFont="1" applyBorder="1"/>
    <xf numFmtId="0" fontId="14" fillId="0" borderId="18" xfId="0" applyFont="1" applyBorder="1"/>
    <xf numFmtId="0" fontId="14" fillId="0" borderId="19" xfId="0" applyFont="1" applyBorder="1"/>
    <xf numFmtId="0" fontId="22" fillId="0" borderId="20" xfId="0" applyFont="1" applyBorder="1"/>
    <xf numFmtId="0" fontId="14" fillId="0" borderId="21" xfId="0" applyFont="1" applyBorder="1"/>
    <xf numFmtId="0" fontId="14" fillId="0" borderId="20" xfId="0" applyFont="1" applyBorder="1"/>
    <xf numFmtId="0" fontId="14" fillId="0" borderId="22" xfId="19" applyFont="1" applyBorder="1"/>
    <xf numFmtId="0" fontId="19" fillId="0" borderId="22" xfId="19" applyFont="1" applyBorder="1"/>
    <xf numFmtId="0" fontId="14" fillId="0" borderId="23" xfId="0" applyFont="1" applyBorder="1"/>
    <xf numFmtId="0" fontId="14" fillId="0" borderId="24" xfId="0" applyFont="1" applyBorder="1"/>
    <xf numFmtId="0" fontId="14" fillId="0" borderId="25" xfId="0" applyFont="1" applyBorder="1"/>
    <xf numFmtId="0" fontId="19" fillId="7" borderId="1" xfId="0" applyFont="1" applyFill="1" applyBorder="1" applyAlignment="1">
      <alignment horizontal="center" wrapText="1"/>
    </xf>
    <xf numFmtId="0" fontId="14" fillId="0" borderId="0" xfId="0" applyFont="1" applyBorder="1" applyAlignment="1">
      <alignment vertical="center"/>
    </xf>
    <xf numFmtId="0" fontId="36" fillId="0" borderId="0" xfId="0" applyFont="1"/>
    <xf numFmtId="0" fontId="36" fillId="0" borderId="0" xfId="0" quotePrefix="1" applyFont="1"/>
    <xf numFmtId="14" fontId="14" fillId="0" borderId="0" xfId="0" applyNumberFormat="1" applyFont="1" applyBorder="1"/>
    <xf numFmtId="165" fontId="36" fillId="0" borderId="0" xfId="0" applyNumberFormat="1" applyFont="1"/>
    <xf numFmtId="167" fontId="36" fillId="0" borderId="0" xfId="7" applyNumberFormat="1" applyFont="1"/>
    <xf numFmtId="165" fontId="37" fillId="0" borderId="0" xfId="0" applyNumberFormat="1" applyFont="1"/>
    <xf numFmtId="0" fontId="36" fillId="0" borderId="0" xfId="0" applyFont="1" applyAlignment="1">
      <alignment wrapText="1"/>
    </xf>
    <xf numFmtId="165" fontId="23" fillId="0" borderId="0" xfId="0" applyNumberFormat="1" applyFont="1"/>
    <xf numFmtId="164" fontId="14" fillId="0" borderId="0" xfId="6" applyFont="1" applyFill="1" applyBorder="1"/>
    <xf numFmtId="164" fontId="21" fillId="0" borderId="0" xfId="6" applyFont="1" applyFill="1" applyBorder="1"/>
    <xf numFmtId="0" fontId="19" fillId="0" borderId="0" xfId="0" applyFont="1" applyFill="1" applyBorder="1" applyAlignment="1">
      <alignment horizontal="left" wrapText="1"/>
    </xf>
    <xf numFmtId="0" fontId="14" fillId="3" borderId="0" xfId="0" applyFont="1" applyFill="1"/>
    <xf numFmtId="0" fontId="20" fillId="0" borderId="0" xfId="18" applyFont="1" applyFill="1"/>
    <xf numFmtId="0" fontId="23" fillId="0" borderId="1" xfId="0" applyFont="1" applyBorder="1" applyAlignment="1">
      <alignment vertical="top"/>
    </xf>
    <xf numFmtId="0" fontId="23" fillId="0" borderId="1" xfId="0" applyFont="1" applyBorder="1" applyAlignment="1">
      <alignment vertical="top" wrapText="1"/>
    </xf>
    <xf numFmtId="0" fontId="23" fillId="0" borderId="0" xfId="0" applyFont="1" applyAlignment="1">
      <alignment wrapText="1"/>
    </xf>
    <xf numFmtId="0" fontId="38" fillId="0" borderId="1" xfId="0" applyFont="1" applyBorder="1" applyAlignment="1">
      <alignment vertical="top"/>
    </xf>
    <xf numFmtId="165" fontId="14" fillId="0" borderId="1" xfId="0" applyNumberFormat="1" applyFont="1" applyBorder="1"/>
    <xf numFmtId="10" fontId="14" fillId="0" borderId="1" xfId="7" applyNumberFormat="1" applyFont="1" applyBorder="1"/>
    <xf numFmtId="0" fontId="33" fillId="0" borderId="1" xfId="0" applyFont="1" applyBorder="1" applyAlignment="1">
      <alignment vertical="top"/>
    </xf>
    <xf numFmtId="0" fontId="14" fillId="0" borderId="1" xfId="10" applyFont="1" applyBorder="1" applyAlignment="1">
      <alignment horizontal="left" vertical="center"/>
    </xf>
    <xf numFmtId="173" fontId="14" fillId="0" borderId="1" xfId="6" applyNumberFormat="1" applyFont="1" applyBorder="1"/>
    <xf numFmtId="0" fontId="21" fillId="8" borderId="0" xfId="0" applyFont="1" applyFill="1"/>
    <xf numFmtId="0" fontId="14" fillId="8" borderId="0" xfId="0" applyFont="1" applyFill="1"/>
    <xf numFmtId="0" fontId="14" fillId="8" borderId="1" xfId="0" applyFont="1" applyFill="1" applyBorder="1" applyAlignment="1">
      <alignment vertical="top"/>
    </xf>
    <xf numFmtId="165" fontId="14" fillId="8" borderId="1" xfId="0" applyNumberFormat="1" applyFont="1" applyFill="1" applyBorder="1"/>
    <xf numFmtId="0" fontId="14" fillId="8" borderId="1" xfId="0" applyFont="1" applyFill="1" applyBorder="1"/>
    <xf numFmtId="165" fontId="14" fillId="8" borderId="1" xfId="0" applyNumberFormat="1" applyFont="1" applyFill="1" applyBorder="1" applyAlignment="1">
      <alignment horizontal="right"/>
    </xf>
    <xf numFmtId="0" fontId="25" fillId="8" borderId="0" xfId="0" applyFont="1" applyFill="1" applyAlignment="1">
      <alignment horizontal="left" indent="1"/>
    </xf>
    <xf numFmtId="0" fontId="19" fillId="8" borderId="0" xfId="0" applyFont="1" applyFill="1"/>
    <xf numFmtId="0" fontId="14" fillId="8" borderId="1" xfId="0" applyFont="1" applyFill="1" applyBorder="1" applyAlignment="1">
      <alignment vertical="top" wrapText="1"/>
    </xf>
    <xf numFmtId="0" fontId="14" fillId="8" borderId="0" xfId="0" applyFont="1" applyFill="1" applyAlignment="1">
      <alignment wrapText="1"/>
    </xf>
    <xf numFmtId="0" fontId="0" fillId="8" borderId="1" xfId="0" applyFont="1" applyFill="1" applyBorder="1" applyAlignment="1">
      <alignment vertical="top"/>
    </xf>
    <xf numFmtId="165" fontId="14" fillId="5" borderId="1" xfId="0" applyNumberFormat="1" applyFont="1" applyFill="1" applyBorder="1" applyAlignment="1">
      <alignment vertical="center"/>
    </xf>
    <xf numFmtId="0" fontId="39" fillId="0" borderId="1" xfId="0" applyFont="1" applyBorder="1" applyAlignment="1">
      <alignment vertical="top" wrapText="1"/>
    </xf>
    <xf numFmtId="0" fontId="14" fillId="4" borderId="0" xfId="0" applyFont="1" applyFill="1"/>
    <xf numFmtId="0" fontId="15" fillId="4" borderId="1" xfId="0" applyFont="1" applyFill="1" applyBorder="1" applyAlignment="1">
      <alignment vertical="center" wrapText="1"/>
    </xf>
    <xf numFmtId="0" fontId="14" fillId="4" borderId="2" xfId="0" applyFont="1" applyFill="1" applyBorder="1"/>
    <xf numFmtId="0" fontId="14" fillId="4" borderId="1" xfId="0" applyFont="1" applyFill="1" applyBorder="1"/>
    <xf numFmtId="0" fontId="14" fillId="4" borderId="1" xfId="0" applyFont="1" applyFill="1" applyBorder="1" applyAlignment="1">
      <alignment vertical="top"/>
    </xf>
    <xf numFmtId="0" fontId="14" fillId="4" borderId="1" xfId="0" applyFont="1" applyFill="1" applyBorder="1" applyAlignment="1">
      <alignment vertical="top" wrapText="1"/>
    </xf>
    <xf numFmtId="0" fontId="14" fillId="4" borderId="0" xfId="0" applyFont="1" applyFill="1" applyAlignment="1">
      <alignment wrapText="1"/>
    </xf>
    <xf numFmtId="0" fontId="15" fillId="4" borderId="3" xfId="0" applyFont="1" applyFill="1" applyBorder="1" applyAlignment="1">
      <alignment vertical="center"/>
    </xf>
    <xf numFmtId="0" fontId="15" fillId="4" borderId="3" xfId="0" applyFont="1" applyFill="1" applyBorder="1" applyAlignment="1">
      <alignment vertical="center" wrapText="1"/>
    </xf>
    <xf numFmtId="0" fontId="15" fillId="4" borderId="1" xfId="0" applyFont="1" applyFill="1" applyBorder="1" applyAlignment="1">
      <alignment vertical="center"/>
    </xf>
    <xf numFmtId="0" fontId="0" fillId="4" borderId="1" xfId="0" applyFont="1" applyFill="1" applyBorder="1" applyAlignment="1">
      <alignment vertical="top"/>
    </xf>
    <xf numFmtId="0" fontId="27" fillId="4" borderId="1" xfId="0" applyFont="1" applyFill="1" applyBorder="1" applyAlignment="1">
      <alignment vertical="center"/>
    </xf>
    <xf numFmtId="0" fontId="28" fillId="4" borderId="0" xfId="0" applyFont="1" applyFill="1" applyAlignment="1">
      <alignment vertical="center"/>
    </xf>
    <xf numFmtId="0" fontId="29" fillId="4" borderId="0" xfId="0" applyFont="1" applyFill="1" applyAlignment="1">
      <alignment vertical="center"/>
    </xf>
    <xf numFmtId="9" fontId="14" fillId="4" borderId="0" xfId="7" applyFont="1" applyFill="1"/>
    <xf numFmtId="0" fontId="36" fillId="4" borderId="0" xfId="0" applyFont="1" applyFill="1"/>
    <xf numFmtId="0" fontId="40" fillId="0" borderId="0" xfId="0" applyFont="1" applyAlignment="1">
      <alignment horizontal="left" indent="1"/>
    </xf>
    <xf numFmtId="0" fontId="38" fillId="0" borderId="1" xfId="0" applyFont="1" applyBorder="1" applyAlignment="1">
      <alignment vertical="center" wrapText="1"/>
    </xf>
    <xf numFmtId="0" fontId="38" fillId="0" borderId="3" xfId="0" applyFont="1" applyBorder="1" applyAlignment="1">
      <alignment vertical="center" wrapText="1"/>
    </xf>
    <xf numFmtId="0" fontId="38" fillId="0" borderId="1" xfId="0" applyFont="1" applyBorder="1" applyAlignment="1">
      <alignment vertical="center"/>
    </xf>
    <xf numFmtId="0" fontId="38" fillId="0" borderId="1" xfId="0" applyFont="1" applyBorder="1" applyAlignment="1">
      <alignment horizontal="center" vertical="center" wrapText="1"/>
    </xf>
    <xf numFmtId="0" fontId="23" fillId="0" borderId="0" xfId="0" applyFont="1" applyBorder="1" applyAlignment="1">
      <alignment vertical="top"/>
    </xf>
    <xf numFmtId="0" fontId="38" fillId="0" borderId="0" xfId="0" applyFont="1"/>
    <xf numFmtId="0" fontId="14" fillId="9" borderId="0" xfId="0" applyFont="1" applyFill="1"/>
    <xf numFmtId="0" fontId="19" fillId="9" borderId="0" xfId="0" applyFont="1" applyFill="1"/>
    <xf numFmtId="0" fontId="14" fillId="9" borderId="1" xfId="0" applyFont="1" applyFill="1" applyBorder="1" applyAlignment="1">
      <alignment vertical="top"/>
    </xf>
    <xf numFmtId="0" fontId="14" fillId="9" borderId="1" xfId="0" applyFont="1" applyFill="1" applyBorder="1" applyAlignment="1">
      <alignment vertical="top" wrapText="1"/>
    </xf>
    <xf numFmtId="0" fontId="14" fillId="9" borderId="0" xfId="0" applyFont="1" applyFill="1" applyBorder="1" applyAlignment="1">
      <alignment vertical="top"/>
    </xf>
    <xf numFmtId="0" fontId="14" fillId="9" borderId="0" xfId="0" quotePrefix="1" applyFont="1" applyFill="1"/>
    <xf numFmtId="0" fontId="14" fillId="9" borderId="1" xfId="0" applyFont="1" applyFill="1" applyBorder="1"/>
    <xf numFmtId="0" fontId="14" fillId="9" borderId="1" xfId="0" applyFont="1" applyFill="1" applyBorder="1" applyAlignment="1">
      <alignment wrapText="1"/>
    </xf>
    <xf numFmtId="0" fontId="33" fillId="9" borderId="1" xfId="0" applyFont="1" applyFill="1" applyBorder="1"/>
    <xf numFmtId="165" fontId="14" fillId="9" borderId="1" xfId="0" applyNumberFormat="1" applyFont="1" applyFill="1" applyBorder="1" applyAlignment="1">
      <alignment vertical="top"/>
    </xf>
    <xf numFmtId="0" fontId="33" fillId="9" borderId="1" xfId="0" applyFont="1" applyFill="1" applyBorder="1" applyAlignment="1">
      <alignment vertical="top" wrapText="1"/>
    </xf>
    <xf numFmtId="0" fontId="0" fillId="9" borderId="1" xfId="0" applyFont="1" applyFill="1" applyBorder="1" applyAlignment="1">
      <alignment vertical="top"/>
    </xf>
    <xf numFmtId="0" fontId="19" fillId="9" borderId="7" xfId="0" applyFont="1" applyFill="1" applyBorder="1"/>
    <xf numFmtId="0" fontId="19" fillId="9" borderId="8" xfId="0" applyFont="1" applyFill="1" applyBorder="1"/>
    <xf numFmtId="0" fontId="23" fillId="9" borderId="0" xfId="0" applyFont="1" applyFill="1"/>
    <xf numFmtId="0" fontId="14" fillId="9" borderId="0" xfId="0" applyFont="1" applyFill="1" applyAlignment="1">
      <alignment wrapText="1"/>
    </xf>
    <xf numFmtId="0" fontId="19" fillId="9" borderId="1" xfId="0" applyFont="1" applyFill="1" applyBorder="1" applyAlignment="1">
      <alignment wrapText="1"/>
    </xf>
    <xf numFmtId="0" fontId="0" fillId="9" borderId="1" xfId="0" applyFont="1" applyFill="1" applyBorder="1" applyAlignment="1">
      <alignment horizontal="left" vertical="top" wrapText="1"/>
    </xf>
    <xf numFmtId="0" fontId="0" fillId="9" borderId="0" xfId="0" applyFont="1" applyFill="1"/>
    <xf numFmtId="0" fontId="14" fillId="9" borderId="0" xfId="0" applyFont="1" applyFill="1" applyAlignment="1">
      <alignment horizontal="right"/>
    </xf>
    <xf numFmtId="165" fontId="19" fillId="0" borderId="8" xfId="0" applyNumberFormat="1" applyFont="1" applyBorder="1"/>
    <xf numFmtId="170" fontId="19" fillId="7" borderId="1" xfId="6" applyNumberFormat="1" applyFont="1" applyFill="1" applyBorder="1"/>
    <xf numFmtId="0" fontId="19" fillId="9" borderId="1" xfId="0" applyFont="1" applyFill="1" applyBorder="1" applyAlignment="1">
      <alignment vertical="top" wrapText="1"/>
    </xf>
    <xf numFmtId="0" fontId="19" fillId="9" borderId="0" xfId="0" applyFont="1" applyFill="1" applyAlignment="1">
      <alignment wrapText="1"/>
    </xf>
    <xf numFmtId="165" fontId="14" fillId="0" borderId="1" xfId="0" applyNumberFormat="1" applyFont="1" applyBorder="1" applyAlignment="1">
      <alignment vertical="top" wrapText="1"/>
    </xf>
    <xf numFmtId="0" fontId="23" fillId="4" borderId="1" xfId="0" applyFont="1" applyFill="1" applyBorder="1" applyAlignment="1">
      <alignment wrapText="1"/>
    </xf>
    <xf numFmtId="0" fontId="23" fillId="4" borderId="1" xfId="0" applyFont="1" applyFill="1" applyBorder="1"/>
    <xf numFmtId="0" fontId="19" fillId="4" borderId="0" xfId="0" applyFont="1" applyFill="1"/>
    <xf numFmtId="0" fontId="18" fillId="4" borderId="0" xfId="0" applyFont="1" applyFill="1" applyAlignment="1">
      <alignment wrapText="1"/>
    </xf>
    <xf numFmtId="0" fontId="18" fillId="4" borderId="0" xfId="0" applyFont="1" applyFill="1"/>
    <xf numFmtId="0" fontId="14" fillId="4" borderId="0" xfId="0" applyFont="1" applyFill="1" applyAlignment="1">
      <alignment horizontal="left"/>
    </xf>
    <xf numFmtId="0" fontId="21" fillId="4" borderId="0" xfId="0" applyFont="1" applyFill="1" applyAlignment="1">
      <alignment wrapText="1"/>
    </xf>
    <xf numFmtId="0" fontId="21" fillId="4" borderId="0" xfId="0" applyFont="1" applyFill="1"/>
    <xf numFmtId="0" fontId="14" fillId="4" borderId="1" xfId="0" applyFont="1" applyFill="1" applyBorder="1" applyAlignment="1">
      <alignment wrapText="1"/>
    </xf>
    <xf numFmtId="0" fontId="18" fillId="4" borderId="1" xfId="0" applyFont="1" applyFill="1" applyBorder="1" applyAlignment="1">
      <alignment vertical="top" wrapText="1"/>
    </xf>
    <xf numFmtId="9" fontId="14" fillId="0" borderId="1" xfId="7" applyFont="1" applyFill="1" applyBorder="1"/>
    <xf numFmtId="170" fontId="14" fillId="0" borderId="1" xfId="6" applyNumberFormat="1" applyFont="1" applyFill="1" applyBorder="1"/>
    <xf numFmtId="170" fontId="21" fillId="0" borderId="1" xfId="6" applyNumberFormat="1" applyFont="1" applyFill="1" applyBorder="1"/>
    <xf numFmtId="0" fontId="15" fillId="4" borderId="1" xfId="0" applyFont="1" applyFill="1" applyBorder="1" applyAlignment="1">
      <alignment vertical="center" wrapText="1"/>
    </xf>
    <xf numFmtId="0" fontId="15" fillId="4" borderId="3" xfId="0" applyFont="1" applyFill="1" applyBorder="1" applyAlignment="1">
      <alignment horizontal="center" vertical="center"/>
    </xf>
    <xf numFmtId="0" fontId="23" fillId="0" borderId="1" xfId="0" applyFont="1" applyBorder="1" applyAlignment="1">
      <alignment vertical="center" wrapText="1"/>
    </xf>
    <xf numFmtId="0" fontId="38" fillId="0" borderId="3" xfId="0" applyFont="1" applyBorder="1" applyAlignment="1">
      <alignment vertical="top" wrapText="1"/>
    </xf>
    <xf numFmtId="0" fontId="38" fillId="0" borderId="1" xfId="0" applyFont="1" applyBorder="1" applyAlignment="1">
      <alignment vertical="top" wrapText="1"/>
    </xf>
    <xf numFmtId="0" fontId="27" fillId="4" borderId="1" xfId="0" applyFont="1" applyFill="1" applyBorder="1" applyAlignment="1">
      <alignment vertical="center" wrapText="1"/>
    </xf>
    <xf numFmtId="0" fontId="14" fillId="4" borderId="3" xfId="0" applyFont="1" applyFill="1" applyBorder="1" applyAlignment="1">
      <alignment vertical="center"/>
    </xf>
    <xf numFmtId="0" fontId="14" fillId="4" borderId="2" xfId="0" applyFont="1" applyFill="1" applyBorder="1" applyAlignment="1">
      <alignment vertical="center"/>
    </xf>
    <xf numFmtId="0" fontId="14" fillId="4" borderId="1" xfId="0" applyFont="1" applyFill="1" applyBorder="1" applyAlignment="1">
      <alignment vertical="center"/>
    </xf>
    <xf numFmtId="0" fontId="14" fillId="4" borderId="2" xfId="0" applyFont="1" applyFill="1" applyBorder="1" applyAlignment="1">
      <alignment vertical="center" wrapText="1"/>
    </xf>
    <xf numFmtId="0" fontId="15" fillId="4" borderId="10" xfId="0" applyFont="1" applyFill="1" applyBorder="1" applyAlignment="1"/>
    <xf numFmtId="0" fontId="14" fillId="4" borderId="11" xfId="0" applyFont="1" applyFill="1" applyBorder="1" applyAlignment="1"/>
    <xf numFmtId="0" fontId="14" fillId="4" borderId="10" xfId="0" applyFont="1" applyFill="1" applyBorder="1" applyAlignment="1"/>
    <xf numFmtId="0" fontId="14" fillId="4" borderId="26" xfId="0" applyFont="1" applyFill="1" applyBorder="1"/>
    <xf numFmtId="0" fontId="14" fillId="4" borderId="15" xfId="0" applyFont="1" applyFill="1" applyBorder="1" applyAlignment="1">
      <alignment vertical="top" wrapText="1"/>
    </xf>
    <xf numFmtId="0" fontId="14" fillId="4" borderId="15" xfId="0" applyFont="1" applyFill="1" applyBorder="1" applyAlignment="1">
      <alignment vertical="top"/>
    </xf>
    <xf numFmtId="0" fontId="15" fillId="4" borderId="15" xfId="0" applyFont="1" applyFill="1" applyBorder="1" applyAlignment="1">
      <alignment vertical="top"/>
    </xf>
    <xf numFmtId="17" fontId="15" fillId="4" borderId="3" xfId="0" applyNumberFormat="1" applyFont="1" applyFill="1" applyBorder="1" applyAlignment="1">
      <alignment horizontal="center" vertical="center"/>
    </xf>
    <xf numFmtId="0" fontId="14" fillId="4" borderId="13" xfId="0" applyFont="1" applyFill="1" applyBorder="1" applyAlignment="1">
      <alignment horizontal="center" vertical="center"/>
    </xf>
    <xf numFmtId="0" fontId="14" fillId="4" borderId="14" xfId="0" applyFont="1" applyFill="1" applyBorder="1" applyAlignment="1">
      <alignment horizontal="center" vertical="center"/>
    </xf>
    <xf numFmtId="0" fontId="15" fillId="4" borderId="1" xfId="0" applyFont="1" applyFill="1" applyBorder="1" applyAlignment="1">
      <alignment horizontal="center" vertical="center"/>
    </xf>
    <xf numFmtId="0" fontId="14" fillId="4" borderId="1" xfId="0" applyFont="1" applyFill="1" applyBorder="1" applyAlignment="1">
      <alignment horizontal="center" vertical="center"/>
    </xf>
    <xf numFmtId="0" fontId="14" fillId="4" borderId="2" xfId="0" applyFont="1" applyFill="1" applyBorder="1" applyAlignment="1">
      <alignment horizontal="center" vertical="center"/>
    </xf>
    <xf numFmtId="0" fontId="14" fillId="4" borderId="15" xfId="0" applyFont="1" applyFill="1" applyBorder="1" applyAlignment="1">
      <alignment horizontal="center" vertical="center"/>
    </xf>
    <xf numFmtId="17" fontId="15" fillId="4" borderId="1" xfId="0" applyNumberFormat="1" applyFont="1" applyFill="1" applyBorder="1" applyAlignment="1">
      <alignment horizontal="center" vertical="center"/>
    </xf>
    <xf numFmtId="0" fontId="15" fillId="4" borderId="15" xfId="0" applyFont="1" applyFill="1" applyBorder="1" applyAlignment="1">
      <alignment horizontal="center" vertical="center"/>
    </xf>
    <xf numFmtId="0" fontId="14" fillId="4" borderId="14" xfId="0" applyFont="1" applyFill="1" applyBorder="1" applyAlignment="1">
      <alignment vertical="top" wrapText="1"/>
    </xf>
    <xf numFmtId="0" fontId="23" fillId="0" borderId="1" xfId="0" applyFont="1" applyBorder="1"/>
    <xf numFmtId="165" fontId="0" fillId="0" borderId="1" xfId="0" applyNumberFormat="1" applyFont="1" applyBorder="1" applyAlignment="1">
      <alignment horizontal="right" vertical="top" wrapText="1"/>
    </xf>
    <xf numFmtId="0" fontId="0" fillId="0" borderId="1" xfId="0" applyFont="1" applyBorder="1" applyAlignment="1">
      <alignment horizontal="right" vertical="top" wrapText="1"/>
    </xf>
    <xf numFmtId="165" fontId="0" fillId="0" borderId="1" xfId="0" applyNumberFormat="1" applyFont="1" applyFill="1" applyBorder="1" applyAlignment="1">
      <alignment horizontal="right" vertical="top" wrapText="1"/>
    </xf>
    <xf numFmtId="0" fontId="19" fillId="0" borderId="0" xfId="0" applyFont="1" applyAlignment="1">
      <alignment horizontal="right"/>
    </xf>
    <xf numFmtId="165" fontId="19" fillId="0" borderId="0" xfId="0" applyNumberFormat="1" applyFont="1"/>
    <xf numFmtId="174" fontId="14" fillId="0" borderId="0" xfId="0" applyNumberFormat="1" applyFont="1"/>
    <xf numFmtId="165" fontId="0" fillId="9" borderId="1" xfId="0" applyNumberFormat="1" applyFont="1" applyFill="1" applyBorder="1" applyAlignment="1">
      <alignment horizontal="left" vertical="top" wrapText="1"/>
    </xf>
    <xf numFmtId="165" fontId="14" fillId="9" borderId="0" xfId="0" applyNumberFormat="1" applyFont="1" applyFill="1"/>
    <xf numFmtId="0" fontId="0" fillId="0" borderId="1" xfId="0" applyFill="1" applyBorder="1"/>
    <xf numFmtId="0" fontId="14" fillId="0" borderId="1" xfId="0" applyFont="1" applyFill="1" applyBorder="1" applyAlignment="1">
      <alignment vertical="top" wrapText="1"/>
    </xf>
    <xf numFmtId="2" fontId="14" fillId="0" borderId="1" xfId="0" applyNumberFormat="1" applyFont="1" applyFill="1" applyBorder="1" applyAlignment="1">
      <alignment vertical="center"/>
    </xf>
    <xf numFmtId="165" fontId="14" fillId="0" borderId="1" xfId="0" applyNumberFormat="1" applyFont="1" applyFill="1" applyBorder="1" applyAlignment="1">
      <alignment vertical="center"/>
    </xf>
    <xf numFmtId="2" fontId="19" fillId="0" borderId="0" xfId="0" applyNumberFormat="1" applyFont="1" applyFill="1"/>
    <xf numFmtId="165" fontId="14" fillId="0" borderId="1" xfId="0" applyNumberFormat="1" applyFont="1" applyFill="1" applyBorder="1"/>
    <xf numFmtId="0" fontId="14" fillId="0" borderId="1" xfId="0" applyFont="1" applyFill="1" applyBorder="1"/>
    <xf numFmtId="165" fontId="14" fillId="0" borderId="1" xfId="0" applyNumberFormat="1" applyFont="1" applyFill="1" applyBorder="1" applyAlignment="1">
      <alignment horizontal="right"/>
    </xf>
    <xf numFmtId="0" fontId="15" fillId="4" borderId="1" xfId="0" applyFont="1" applyFill="1" applyBorder="1" applyAlignment="1">
      <alignment horizontal="left" vertical="center" wrapText="1"/>
    </xf>
    <xf numFmtId="0" fontId="14" fillId="4" borderId="9" xfId="0" applyFont="1" applyFill="1" applyBorder="1" applyAlignment="1">
      <alignment horizontal="center" vertical="top" wrapText="1"/>
    </xf>
    <xf numFmtId="0" fontId="14" fillId="4" borderId="14" xfId="0" applyFont="1" applyFill="1" applyBorder="1" applyAlignment="1">
      <alignment horizontal="center" vertical="top" wrapText="1"/>
    </xf>
    <xf numFmtId="0" fontId="15" fillId="4" borderId="1" xfId="0" applyFont="1" applyFill="1" applyBorder="1" applyAlignment="1">
      <alignment horizontal="center" vertical="center" wrapText="1"/>
    </xf>
    <xf numFmtId="0" fontId="14" fillId="4" borderId="5" xfId="0" applyFont="1" applyFill="1" applyBorder="1" applyAlignment="1">
      <alignment horizontal="center" vertical="center"/>
    </xf>
    <xf numFmtId="0" fontId="14" fillId="4" borderId="3" xfId="0" applyFont="1" applyFill="1" applyBorder="1" applyAlignment="1">
      <alignment horizontal="center" vertical="center"/>
    </xf>
    <xf numFmtId="0" fontId="15" fillId="4" borderId="5" xfId="0" applyFont="1" applyFill="1" applyBorder="1" applyAlignment="1">
      <alignment horizontal="center" vertical="center"/>
    </xf>
    <xf numFmtId="0" fontId="15" fillId="4" borderId="3" xfId="0" applyFont="1" applyFill="1" applyBorder="1" applyAlignment="1">
      <alignment horizontal="center" vertical="center"/>
    </xf>
    <xf numFmtId="165" fontId="15" fillId="4" borderId="5" xfId="0" applyNumberFormat="1" applyFont="1" applyFill="1" applyBorder="1" applyAlignment="1">
      <alignment horizontal="center" vertical="center"/>
    </xf>
    <xf numFmtId="165" fontId="15" fillId="4" borderId="3" xfId="0" applyNumberFormat="1" applyFont="1" applyFill="1" applyBorder="1" applyAlignment="1">
      <alignment horizontal="center" vertical="center"/>
    </xf>
    <xf numFmtId="0" fontId="14" fillId="4" borderId="9" xfId="0" applyFont="1" applyFill="1" applyBorder="1" applyAlignment="1">
      <alignment horizontal="center" vertical="center" wrapText="1"/>
    </xf>
    <xf numFmtId="0" fontId="14" fillId="4" borderId="12" xfId="0" applyFont="1" applyFill="1" applyBorder="1" applyAlignment="1">
      <alignment horizontal="center" vertical="center" wrapText="1"/>
    </xf>
    <xf numFmtId="0" fontId="14" fillId="4" borderId="16" xfId="0" applyFont="1" applyFill="1" applyBorder="1" applyAlignment="1">
      <alignment horizontal="center" vertical="top" wrapText="1"/>
    </xf>
    <xf numFmtId="0" fontId="15" fillId="4" borderId="1" xfId="0" applyFont="1" applyFill="1" applyBorder="1" applyAlignment="1">
      <alignment vertical="center"/>
    </xf>
    <xf numFmtId="0" fontId="15" fillId="4" borderId="10" xfId="0" applyFont="1" applyFill="1" applyBorder="1" applyAlignment="1">
      <alignment vertical="center"/>
    </xf>
    <xf numFmtId="0" fontId="15" fillId="4" borderId="1" xfId="0" applyFont="1" applyFill="1" applyBorder="1" applyAlignment="1">
      <alignment vertical="center" wrapText="1"/>
    </xf>
    <xf numFmtId="0" fontId="15" fillId="4" borderId="10" xfId="0" applyFont="1" applyFill="1" applyBorder="1" applyAlignment="1">
      <alignment vertical="center" wrapText="1"/>
    </xf>
    <xf numFmtId="0" fontId="14" fillId="4" borderId="12" xfId="0" applyFont="1" applyFill="1" applyBorder="1" applyAlignment="1">
      <alignment horizontal="center" vertical="top" wrapText="1"/>
    </xf>
  </cellXfs>
  <cellStyles count="22">
    <cellStyle name="Comma" xfId="6" builtinId="3"/>
    <cellStyle name="Comma 2" xfId="11"/>
    <cellStyle name="Comma 3" xfId="15"/>
    <cellStyle name="Comma 4 2" xfId="20"/>
    <cellStyle name="Explanatory Text" xfId="18" builtinId="53"/>
    <cellStyle name="Normal" xfId="0" builtinId="0"/>
    <cellStyle name="Normal 2" xfId="4"/>
    <cellStyle name="Normal 2 2" xfId="1"/>
    <cellStyle name="Normal 2 2 2" xfId="10"/>
    <cellStyle name="Normal 2 6" xfId="16"/>
    <cellStyle name="Normal 20" xfId="9"/>
    <cellStyle name="Normal 3" xfId="2"/>
    <cellStyle name="Normal 3 2" xfId="13"/>
    <cellStyle name="Normal 4" xfId="5"/>
    <cellStyle name="Normal 4 2" xfId="14"/>
    <cellStyle name="Normal 5" xfId="8"/>
    <cellStyle name="Normal 5 2" xfId="12"/>
    <cellStyle name="Normal 5 2 2" xfId="19"/>
    <cellStyle name="Normal 6" xfId="17"/>
    <cellStyle name="Normal 9" xfId="3"/>
    <cellStyle name="Percent" xfId="7" builtinId="5"/>
    <cellStyle name="Percent 2" xfId="21"/>
  </cellStyles>
  <dxfs count="6">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Medium9"/>
  <colors>
    <mruColors>
      <color rgb="FFE23114"/>
      <color rgb="FFD2ECB6"/>
      <color rgb="FFFFD9D9"/>
      <color rgb="FFFFF1C5"/>
      <color rgb="FFFFABAB"/>
      <color rgb="FFFFC5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externalLink" Target="externalLinks/externalLink3.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sharedStrings" Target="sharedStrings.xml"/><Relationship Id="rId35"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6350</xdr:colOff>
      <xdr:row>15</xdr:row>
      <xdr:rowOff>38100</xdr:rowOff>
    </xdr:to>
    <xdr:sp macro="" textlink="">
      <xdr:nvSpPr>
        <xdr:cNvPr id="2" name="TextBox 1">
          <a:extLst>
            <a:ext uri="{FF2B5EF4-FFF2-40B4-BE49-F238E27FC236}">
              <a16:creationId xmlns="" xmlns:a16="http://schemas.microsoft.com/office/drawing/2014/main" id="{00000000-0008-0000-0000-000002000000}"/>
            </a:ext>
          </a:extLst>
        </xdr:cNvPr>
        <xdr:cNvSpPr txBox="1"/>
      </xdr:nvSpPr>
      <xdr:spPr>
        <a:xfrm>
          <a:off x="101600" y="469900"/>
          <a:ext cx="9067800" cy="2844800"/>
        </a:xfrm>
        <a:prstGeom prst="rect">
          <a:avLst/>
        </a:prstGeom>
        <a:solidFill>
          <a:schemeClr val="bg1">
            <a:lumMod val="8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000" b="1" i="0" u="sng">
              <a:solidFill>
                <a:schemeClr val="dk1"/>
              </a:solidFill>
              <a:effectLst/>
              <a:latin typeface="+mn-lt"/>
              <a:ea typeface="+mn-ea"/>
              <a:cs typeface="+mn-cs"/>
            </a:rPr>
            <a:t>Raw</a:t>
          </a:r>
          <a:r>
            <a:rPr lang="en-GB" sz="1000" b="1" i="0" u="sng" baseline="0">
              <a:solidFill>
                <a:schemeClr val="dk1"/>
              </a:solidFill>
              <a:effectLst/>
              <a:latin typeface="+mn-lt"/>
              <a:ea typeface="+mn-ea"/>
              <a:cs typeface="+mn-cs"/>
            </a:rPr>
            <a:t> water deterioration </a:t>
          </a:r>
          <a:r>
            <a:rPr lang="en-GB" sz="1000" b="1" i="0" u="sng">
              <a:solidFill>
                <a:schemeClr val="dk1"/>
              </a:solidFill>
              <a:effectLst/>
              <a:latin typeface="+mn-lt"/>
              <a:ea typeface="+mn-ea"/>
              <a:cs typeface="+mn-cs"/>
            </a:rPr>
            <a:t>enhancement feeder model</a:t>
          </a:r>
          <a:endParaRPr lang="en-GB" sz="1000" b="1" i="0" u="sng" baseline="0">
            <a:solidFill>
              <a:schemeClr val="dk1"/>
            </a:solidFill>
            <a:effectLst/>
            <a:latin typeface="+mn-lt"/>
            <a:ea typeface="+mn-ea"/>
            <a:cs typeface="+mn-cs"/>
          </a:endParaRPr>
        </a:p>
        <a:p>
          <a:endParaRPr lang="en-GB" sz="1000">
            <a:effectLst/>
          </a:endParaRPr>
        </a:p>
        <a:p>
          <a:r>
            <a:rPr lang="en-GB" sz="1100" b="1" baseline="0">
              <a:solidFill>
                <a:schemeClr val="dk1"/>
              </a:solidFill>
              <a:effectLst/>
              <a:latin typeface="+mn-lt"/>
              <a:ea typeface="+mn-ea"/>
              <a:cs typeface="+mn-cs"/>
            </a:rPr>
            <a:t>Objective </a:t>
          </a:r>
          <a:endParaRPr lang="en-GB" sz="1000">
            <a:effectLst/>
          </a:endParaRPr>
        </a:p>
        <a:p>
          <a:r>
            <a:rPr lang="en-GB" sz="1100">
              <a:solidFill>
                <a:schemeClr val="dk1"/>
              </a:solidFill>
              <a:effectLst/>
              <a:latin typeface="+mn-lt"/>
              <a:ea typeface="+mn-ea"/>
              <a:cs typeface="+mn-cs"/>
            </a:rPr>
            <a:t>To assess enhancement capex expenditure submitted by companies in their PR19 business plan submissions for raw water deterioration enhancements.</a:t>
          </a:r>
          <a:endParaRPr lang="en-GB" sz="1000">
            <a:effectLst/>
          </a:endParaRPr>
        </a:p>
        <a:p>
          <a:endParaRPr lang="en-GB" sz="1100" b="1"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Approach at DD</a:t>
          </a:r>
          <a:endParaRPr lang="en-GB" sz="1000">
            <a:effectLst/>
          </a:endParaRPr>
        </a:p>
        <a:p>
          <a:pPr rtl="0" fontAlgn="base"/>
          <a:r>
            <a:rPr lang="en-GB" sz="1100" b="0" i="0">
              <a:solidFill>
                <a:schemeClr val="dk1"/>
              </a:solidFill>
              <a:effectLst/>
              <a:latin typeface="+mn-lt"/>
              <a:ea typeface="+mn-ea"/>
              <a:cs typeface="+mn-cs"/>
            </a:rPr>
            <a:t>We assess these costs using our shallow and deep dive process. In our assessment we look for evidence of Drinking Water Inspectorate support for schemes. We are not able to produce a reliable unit cost model and so we assess costs at a scheme level while recognising the individual nature of schemes. We look for evidence of the scale of flow to be treated and the nature of the treatment.</a:t>
          </a:r>
          <a:endParaRPr lang="en-US" b="0" i="0">
            <a:effectLst/>
          </a:endParaRPr>
        </a:p>
        <a:p>
          <a:endParaRPr lang="en-GB" sz="1000"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Changes since IAP</a:t>
          </a:r>
          <a:endParaRPr lang="en-GB" sz="1000">
            <a:effectLst/>
          </a:endParaRPr>
        </a:p>
        <a:p>
          <a:r>
            <a:rPr lang="en-GB" sz="1100" b="0" baseline="0">
              <a:solidFill>
                <a:schemeClr val="dk1"/>
              </a:solidFill>
              <a:effectLst/>
              <a:latin typeface="+mn-lt"/>
              <a:ea typeface="+mn-ea"/>
              <a:cs typeface="+mn-cs"/>
            </a:rPr>
            <a:t>Assessment of business plan totex.</a:t>
          </a:r>
          <a:endParaRPr lang="en-GB" sz="1000">
            <a:effectLst/>
          </a:endParaRPr>
        </a:p>
        <a:p>
          <a:endParaRPr lang="en-GB" sz="1000" baseline="0">
            <a:solidFill>
              <a:schemeClr val="dk1"/>
            </a:solidFill>
            <a:effectLst/>
            <a:latin typeface="+mn-lt"/>
            <a:ea typeface="+mn-ea"/>
            <a:cs typeface="+mn-cs"/>
          </a:endParaRPr>
        </a:p>
      </xdr:txBody>
    </xdr:sp>
    <xdr:clientData/>
  </xdr:twoCellAnchor>
  <xdr:twoCellAnchor editAs="oneCell">
    <xdr:from>
      <xdr:col>1</xdr:col>
      <xdr:colOff>0</xdr:colOff>
      <xdr:row>16</xdr:row>
      <xdr:rowOff>0</xdr:rowOff>
    </xdr:from>
    <xdr:to>
      <xdr:col>5</xdr:col>
      <xdr:colOff>528752</xdr:colOff>
      <xdr:row>44</xdr:row>
      <xdr:rowOff>9338</xdr:rowOff>
    </xdr:to>
    <xdr:pic>
      <xdr:nvPicPr>
        <xdr:cNvPr id="5" name="Picture 4"/>
        <xdr:cNvPicPr>
          <a:picLocks noChangeAspect="1"/>
        </xdr:cNvPicPr>
      </xdr:nvPicPr>
      <xdr:blipFill>
        <a:blip xmlns:r="http://schemas.openxmlformats.org/officeDocument/2006/relationships" r:embed="rId1"/>
        <a:stretch>
          <a:fillRect/>
        </a:stretch>
      </xdr:blipFill>
      <xdr:spPr>
        <a:xfrm>
          <a:off x="104588" y="3503706"/>
          <a:ext cx="10188223" cy="5238750"/>
        </a:xfrm>
        <a:prstGeom prst="rect">
          <a:avLst/>
        </a:prstGeom>
      </xdr:spPr>
    </xdr:pic>
    <xdr:clientData/>
  </xdr:twoCellAnchor>
  <xdr:twoCellAnchor>
    <xdr:from>
      <xdr:col>1</xdr:col>
      <xdr:colOff>0</xdr:colOff>
      <xdr:row>45</xdr:row>
      <xdr:rowOff>150656</xdr:rowOff>
    </xdr:from>
    <xdr:to>
      <xdr:col>8</xdr:col>
      <xdr:colOff>546681</xdr:colOff>
      <xdr:row>48</xdr:row>
      <xdr:rowOff>59733</xdr:rowOff>
    </xdr:to>
    <xdr:sp macro="" textlink="">
      <xdr:nvSpPr>
        <xdr:cNvPr id="6" name="TextBox 5"/>
        <xdr:cNvSpPr txBox="1"/>
      </xdr:nvSpPr>
      <xdr:spPr>
        <a:xfrm>
          <a:off x="104588" y="9070538"/>
          <a:ext cx="12043917" cy="469371"/>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1</xdr:col>
      <xdr:colOff>0</xdr:colOff>
      <xdr:row>49</xdr:row>
      <xdr:rowOff>186764</xdr:rowOff>
    </xdr:from>
    <xdr:to>
      <xdr:col>2</xdr:col>
      <xdr:colOff>1935441</xdr:colOff>
      <xdr:row>51</xdr:row>
      <xdr:rowOff>84114</xdr:rowOff>
    </xdr:to>
    <xdr:sp macro="" textlink="">
      <xdr:nvSpPr>
        <xdr:cNvPr id="7" name="Rectangle 6"/>
        <xdr:cNvSpPr/>
      </xdr:nvSpPr>
      <xdr:spPr>
        <a:xfrm>
          <a:off x="104588" y="9853705"/>
          <a:ext cx="2712382" cy="270880"/>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1</xdr:col>
      <xdr:colOff>0</xdr:colOff>
      <xdr:row>53</xdr:row>
      <xdr:rowOff>74705</xdr:rowOff>
    </xdr:from>
    <xdr:to>
      <xdr:col>2</xdr:col>
      <xdr:colOff>4034508</xdr:colOff>
      <xdr:row>61</xdr:row>
      <xdr:rowOff>161472</xdr:rowOff>
    </xdr:to>
    <xdr:sp macro="" textlink="">
      <xdr:nvSpPr>
        <xdr:cNvPr id="8" name="Content Placeholder 2"/>
        <xdr:cNvSpPr txBox="1">
          <a:spLocks/>
        </xdr:cNvSpPr>
      </xdr:nvSpPr>
      <xdr:spPr>
        <a:xfrm>
          <a:off x="104588" y="10488705"/>
          <a:ext cx="4811449" cy="1580885"/>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1</xdr:col>
      <xdr:colOff>674687</xdr:colOff>
      <xdr:row>25</xdr:row>
      <xdr:rowOff>34926</xdr:rowOff>
    </xdr:from>
    <xdr:ext cx="5107782" cy="2331279"/>
    <xdr:sp macro="" textlink="">
      <xdr:nvSpPr>
        <xdr:cNvPr id="2" name="TextBox 1">
          <a:extLst>
            <a:ext uri="{FF2B5EF4-FFF2-40B4-BE49-F238E27FC236}">
              <a16:creationId xmlns="" xmlns:a16="http://schemas.microsoft.com/office/drawing/2014/main" id="{00000000-0008-0000-0400-000005000000}"/>
            </a:ext>
          </a:extLst>
        </xdr:cNvPr>
        <xdr:cNvSpPr txBox="1"/>
      </xdr:nvSpPr>
      <xdr:spPr>
        <a:xfrm>
          <a:off x="9572625" y="4646614"/>
          <a:ext cx="5107782" cy="2331279"/>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solidFill>
                <a:schemeClr val="dk1"/>
              </a:solidFill>
              <a:effectLst/>
              <a:latin typeface="+mn-lt"/>
              <a:ea typeface="+mn-ea"/>
              <a:cs typeface="+mn-cs"/>
            </a:rPr>
            <a:t>Summary</a:t>
          </a:r>
          <a:endParaRPr lang="en-GB">
            <a:effectLst/>
          </a:endParaRPr>
        </a:p>
        <a:p>
          <a:pPr eaLnBrk="1" fontAlgn="auto" latinLnBrk="0" hangingPunct="1"/>
          <a:r>
            <a:rPr lang="en-GB" sz="1100" b="0" i="0" baseline="0">
              <a:solidFill>
                <a:schemeClr val="dk1"/>
              </a:solidFill>
              <a:effectLst/>
              <a:latin typeface="+mn-lt"/>
              <a:ea typeface="+mn-ea"/>
              <a:cs typeface="+mn-cs"/>
            </a:rPr>
            <a:t>* Potential overlap with Taste Odour Colour enmhancement line. </a:t>
          </a:r>
          <a:endParaRPr lang="en-GB">
            <a:effectLst/>
          </a:endParaRPr>
        </a:p>
        <a:p>
          <a:pPr eaLnBrk="1" fontAlgn="auto" latinLnBrk="0" hangingPunct="1"/>
          <a:r>
            <a:rPr lang="en-GB" sz="1100" b="0" i="0" baseline="0">
              <a:solidFill>
                <a:schemeClr val="dk1"/>
              </a:solidFill>
              <a:effectLst/>
              <a:latin typeface="+mn-lt"/>
              <a:ea typeface="+mn-ea"/>
              <a:cs typeface="+mn-cs"/>
            </a:rPr>
            <a:t>* Alternates of blending and catchment management to additional or upgraded treatment processes. </a:t>
          </a:r>
          <a:endParaRPr lang="en-GB">
            <a:effectLst/>
          </a:endParaRPr>
        </a:p>
        <a:p>
          <a:pPr eaLnBrk="1" fontAlgn="auto" latinLnBrk="0" hangingPunct="1"/>
          <a:r>
            <a:rPr lang="en-GB" sz="1100" b="0" i="0" baseline="0">
              <a:solidFill>
                <a:schemeClr val="dk1"/>
              </a:solidFill>
              <a:effectLst/>
              <a:latin typeface="+mn-lt"/>
              <a:ea typeface="+mn-ea"/>
              <a:cs typeface="+mn-cs"/>
            </a:rPr>
            <a:t>* Time lag in catchment management - therefore other options likely to be needed for short medium term.</a:t>
          </a:r>
          <a:endParaRPr lang="en-GB">
            <a:effectLst/>
          </a:endParaRPr>
        </a:p>
        <a:p>
          <a:r>
            <a:rPr lang="en-GB" sz="1100" b="1">
              <a:solidFill>
                <a:schemeClr val="dk1"/>
              </a:solidFill>
              <a:effectLst/>
              <a:latin typeface="+mn-lt"/>
              <a:ea typeface="+mn-ea"/>
              <a:cs typeface="+mn-cs"/>
            </a:rPr>
            <a:t>Bristol Water</a:t>
          </a:r>
          <a:endParaRPr lang="en-GB">
            <a:effectLst/>
          </a:endParaRPr>
        </a:p>
        <a:p>
          <a:r>
            <a:rPr lang="en-GB" sz="1100" b="0" i="0" baseline="0">
              <a:solidFill>
                <a:schemeClr val="dk1"/>
              </a:solidFill>
              <a:effectLst/>
              <a:latin typeface="+mn-lt"/>
              <a:ea typeface="+mn-ea"/>
              <a:cs typeface="+mn-cs"/>
            </a:rPr>
            <a:t>At DD BRL submit costs for just trial works at Cheddar, this makes the cost sought not material and they are now subject to a shallow dive. </a:t>
          </a:r>
          <a:endParaRPr lang="en-GB">
            <a:effectLst/>
          </a:endParaRPr>
        </a:p>
        <a:p>
          <a:pPr eaLnBrk="1" fontAlgn="auto" latinLnBrk="0" hangingPunct="1"/>
          <a:r>
            <a:rPr lang="en-GB" sz="1100" b="1" i="0" baseline="0">
              <a:solidFill>
                <a:schemeClr val="dk1"/>
              </a:solidFill>
              <a:effectLst/>
              <a:latin typeface="+mn-lt"/>
              <a:ea typeface="+mn-ea"/>
              <a:cs typeface="+mn-cs"/>
            </a:rPr>
            <a:t>Welsh Water</a:t>
          </a:r>
          <a:endParaRPr lang="en-GB">
            <a:effectLst/>
          </a:endParaRPr>
        </a:p>
        <a:p>
          <a:pPr eaLnBrk="1" fontAlgn="auto" latinLnBrk="0" hangingPunct="1"/>
          <a:r>
            <a:rPr lang="en-GB" sz="1100" b="0" i="0" baseline="0">
              <a:solidFill>
                <a:schemeClr val="dk1"/>
              </a:solidFill>
              <a:effectLst/>
              <a:latin typeface="+mn-lt"/>
              <a:ea typeface="+mn-ea"/>
              <a:cs typeface="+mn-cs"/>
            </a:rPr>
            <a:t>At IAP we assessed Welsh Water's expenditure through a shallow dive. However we note that proposed expenditure is material and therefore we assess using a deep dive at DD.</a:t>
          </a:r>
          <a:endParaRPr lang="en-GB">
            <a:effectLst/>
          </a:endParaRPr>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1</xdr:col>
      <xdr:colOff>1768078</xdr:colOff>
      <xdr:row>42</xdr:row>
      <xdr:rowOff>184545</xdr:rowOff>
    </xdr:from>
    <xdr:ext cx="2976563" cy="482203"/>
    <xdr:sp macro="" textlink="">
      <xdr:nvSpPr>
        <xdr:cNvPr id="2" name="TextBox 1">
          <a:extLst>
            <a:ext uri="{FF2B5EF4-FFF2-40B4-BE49-F238E27FC236}">
              <a16:creationId xmlns="" xmlns:a16="http://schemas.microsoft.com/office/drawing/2014/main" id="{00000000-0008-0000-0400-000003000000}"/>
            </a:ext>
          </a:extLst>
        </xdr:cNvPr>
        <xdr:cNvSpPr txBox="1"/>
      </xdr:nvSpPr>
      <xdr:spPr>
        <a:xfrm>
          <a:off x="1914128" y="1315759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twoCellAnchor>
    <xdr:from>
      <xdr:col>1</xdr:col>
      <xdr:colOff>11349</xdr:colOff>
      <xdr:row>23</xdr:row>
      <xdr:rowOff>381000</xdr:rowOff>
    </xdr:from>
    <xdr:to>
      <xdr:col>4</xdr:col>
      <xdr:colOff>361950</xdr:colOff>
      <xdr:row>27</xdr:row>
      <xdr:rowOff>104590</xdr:rowOff>
    </xdr:to>
    <xdr:sp macro="" textlink="">
      <xdr:nvSpPr>
        <xdr:cNvPr id="3" name="TextBox 2">
          <a:extLst>
            <a:ext uri="{FF2B5EF4-FFF2-40B4-BE49-F238E27FC236}">
              <a16:creationId xmlns="" xmlns:a16="http://schemas.microsoft.com/office/drawing/2014/main" id="{00000000-0008-0000-0400-000005000000}"/>
            </a:ext>
          </a:extLst>
        </xdr:cNvPr>
        <xdr:cNvSpPr txBox="1"/>
      </xdr:nvSpPr>
      <xdr:spPr>
        <a:xfrm>
          <a:off x="154224" y="15486063"/>
          <a:ext cx="12050476" cy="1469840"/>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dk1"/>
              </a:solidFill>
              <a:effectLst/>
              <a:latin typeface="+mn-lt"/>
              <a:ea typeface="+mn-ea"/>
              <a:cs typeface="+mn-cs"/>
            </a:rPr>
            <a:t>Further analysis </a:t>
          </a:r>
          <a:endParaRPr lang="en-GB">
            <a:effectLst/>
          </a:endParaRPr>
        </a:p>
        <a:p>
          <a:r>
            <a:rPr lang="en-GB" sz="1100">
              <a:solidFill>
                <a:schemeClr val="dk1"/>
              </a:solidFill>
              <a:effectLst/>
              <a:latin typeface="+mn-lt"/>
              <a:ea typeface="+mn-ea"/>
              <a:cs typeface="+mn-cs"/>
            </a:rPr>
            <a:t>Souther</a:t>
          </a:r>
          <a:r>
            <a:rPr lang="en-GB" sz="1100" baseline="0">
              <a:solidFill>
                <a:schemeClr val="dk1"/>
              </a:solidFill>
              <a:effectLst/>
              <a:latin typeface="+mn-lt"/>
              <a:ea typeface="+mn-ea"/>
              <a:cs typeface="+mn-cs"/>
            </a:rPr>
            <a:t>n Water identifies spend allocated to this line is to achieve compliance with nitrate standards [W</a:t>
          </a:r>
          <a:r>
            <a:rPr lang="en-GB" sz="1100" b="0" i="0" baseline="0">
              <a:solidFill>
                <a:schemeClr val="dk1"/>
              </a:solidFill>
              <a:effectLst/>
              <a:latin typeface="+mn-lt"/>
              <a:ea typeface="+mn-ea"/>
              <a:cs typeface="+mn-cs"/>
            </a:rPr>
            <a:t>holesale Water TA.11.WN02 Business Case - Nitrate.]   There are a  number of DWI  letters of support for the following schemes:  * Brighton New Works - Nitrate, * Brighton Patcham – Nitrate and sufficiency , * Twyford - Nitrate , * Mid Thanet - Nitrate ,  * North Thanet - Nitrate ,* South Thanet - Nitrate ,* Timsbury, * Worthing Madehurst – Nitrate, *Patching - Nitrate.  At IAP we mapped these to scheme names - see IAP Model on this tab.</a:t>
          </a:r>
          <a:endParaRPr lang="en-GB">
            <a:effectLst/>
          </a:endParaRPr>
        </a:p>
        <a:p>
          <a:r>
            <a:rPr lang="en-GB" sz="1100" b="0" i="0" baseline="0">
              <a:solidFill>
                <a:schemeClr val="dk1"/>
              </a:solidFill>
              <a:effectLst/>
              <a:latin typeface="+mn-lt"/>
              <a:ea typeface="+mn-ea"/>
              <a:cs typeface="+mn-cs"/>
            </a:rPr>
            <a:t> </a:t>
          </a:r>
          <a:endParaRPr lang="en-GB">
            <a:effectLst/>
          </a:endParaRPr>
        </a:p>
        <a:p>
          <a:r>
            <a:rPr lang="en-GB" sz="1100" b="0" i="0" baseline="0">
              <a:solidFill>
                <a:schemeClr val="dk1"/>
              </a:solidFill>
              <a:effectLst/>
              <a:latin typeface="+mn-lt"/>
              <a:ea typeface="+mn-ea"/>
              <a:cs typeface="+mn-cs"/>
            </a:rPr>
            <a:t> </a:t>
          </a:r>
          <a:endParaRPr lang="en-GB">
            <a:effectLst/>
          </a:endParaRPr>
        </a:p>
        <a:p>
          <a:r>
            <a:rPr lang="en-GB" sz="1100" b="0" i="0" baseline="0">
              <a:solidFill>
                <a:schemeClr val="dk1"/>
              </a:solidFill>
              <a:effectLst/>
              <a:latin typeface="+mn-lt"/>
              <a:ea typeface="+mn-ea"/>
              <a:cs typeface="+mn-cs"/>
            </a:rPr>
            <a:t>	</a:t>
          </a:r>
          <a:endParaRPr lang="en-GB">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GB">
            <a:solidFill>
              <a:sysClr val="windowText" lastClr="000000"/>
            </a:solidFill>
            <a:effectLst/>
          </a:endParaRPr>
        </a:p>
        <a:p>
          <a:endParaRPr lang="en-GB" sz="1100" b="0" i="0" u="none" strike="noStrike" baseline="0" smtClean="0">
            <a:solidFill>
              <a:sysClr val="windowText" lastClr="000000"/>
            </a:solidFill>
            <a:latin typeface="+mn-lt"/>
            <a:ea typeface="+mn-ea"/>
            <a:cs typeface="+mn-cs"/>
          </a:endParaRPr>
        </a:p>
        <a:p>
          <a:endParaRPr lang="en-GB" sz="1100" b="0" i="0" u="none" strike="noStrike" baseline="0" smtClean="0">
            <a:solidFill>
              <a:schemeClr val="dk1"/>
            </a:solidFill>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GB" sz="1100" b="0" i="0" u="none" strike="noStrike" baseline="0" smtClean="0">
            <a:solidFill>
              <a:schemeClr val="dk1"/>
            </a:solidFill>
            <a:latin typeface="+mn-lt"/>
            <a:ea typeface="+mn-ea"/>
            <a:cs typeface="+mn-cs"/>
          </a:endParaRPr>
        </a:p>
        <a:p>
          <a:r>
            <a:rPr lang="en-GB" sz="1100" b="0" i="0" u="none" strike="noStrike" baseline="0" smtClean="0">
              <a:solidFill>
                <a:schemeClr val="dk1"/>
              </a:solidFill>
              <a:latin typeface="+mn-lt"/>
              <a:ea typeface="+mn-ea"/>
              <a:cs typeface="+mn-cs"/>
            </a:rPr>
            <a:t> </a:t>
          </a:r>
        </a:p>
        <a:p>
          <a:r>
            <a:rPr lang="en-GB" sz="1100" b="0" i="0" u="none" strike="noStrike" baseline="0" smtClean="0">
              <a:solidFill>
                <a:schemeClr val="dk1"/>
              </a:solidFill>
              <a:latin typeface="+mn-lt"/>
              <a:ea typeface="+mn-ea"/>
              <a:cs typeface="+mn-cs"/>
            </a:rPr>
            <a:t>	</a:t>
          </a:r>
        </a:p>
        <a:p>
          <a:endParaRPr lang="en-GB" sz="1100" b="0" i="0" u="none" strike="noStrike" baseline="0" smtClean="0">
            <a:solidFill>
              <a:schemeClr val="dk1"/>
            </a:solidFill>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GB" sz="1100" b="0" i="0" u="none" strike="noStrike" baseline="0" smtClean="0">
            <a:solidFill>
              <a:schemeClr val="dk1"/>
            </a:solidFill>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GB" sz="1100" b="0" i="0" u="none" strike="noStrike" baseline="0" smtClean="0">
            <a:solidFill>
              <a:schemeClr val="dk1"/>
            </a:solidFill>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smtClean="0">
              <a:solidFill>
                <a:schemeClr val="dk1"/>
              </a:solidFill>
              <a:latin typeface="+mn-lt"/>
              <a:ea typeface="+mn-ea"/>
              <a:cs typeface="+mn-cs"/>
            </a:rPr>
            <a:t>	</a:t>
          </a:r>
        </a:p>
      </xdr:txBody>
    </xdr:sp>
    <xdr:clientData/>
  </xdr:twoCellAnchor>
</xdr:wsDr>
</file>

<file path=xl/drawings/drawing5.xml><?xml version="1.0" encoding="utf-8"?>
<xdr:wsDr xmlns:xdr="http://schemas.openxmlformats.org/drawingml/2006/spreadsheetDrawing" xmlns:a="http://schemas.openxmlformats.org/drawingml/2006/main">
  <xdr:oneCellAnchor>
    <xdr:from>
      <xdr:col>0</xdr:col>
      <xdr:colOff>137158</xdr:colOff>
      <xdr:row>22</xdr:row>
      <xdr:rowOff>183595</xdr:rowOff>
    </xdr:from>
    <xdr:ext cx="8742285" cy="953466"/>
    <xdr:sp macro="" textlink="">
      <xdr:nvSpPr>
        <xdr:cNvPr id="3" name="TextBox 2">
          <a:extLst>
            <a:ext uri="{FF2B5EF4-FFF2-40B4-BE49-F238E27FC236}">
              <a16:creationId xmlns="" xmlns:a16="http://schemas.microsoft.com/office/drawing/2014/main" id="{00000000-0008-0000-0400-000005000000}"/>
            </a:ext>
          </a:extLst>
        </xdr:cNvPr>
        <xdr:cNvSpPr txBox="1"/>
      </xdr:nvSpPr>
      <xdr:spPr>
        <a:xfrm>
          <a:off x="137158" y="12891066"/>
          <a:ext cx="8742285" cy="953466"/>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t>Further analysis </a:t>
          </a:r>
        </a:p>
        <a:p>
          <a:r>
            <a:rPr lang="en-GB" sz="1100" b="0">
              <a:solidFill>
                <a:schemeClr val="dk1"/>
              </a:solidFill>
              <a:effectLst/>
              <a:latin typeface="+mn-lt"/>
              <a:ea typeface="+mn-ea"/>
              <a:cs typeface="+mn-cs"/>
            </a:rPr>
            <a:t>Schemes are scheduled on this deep Dive Analysis</a:t>
          </a:r>
          <a:r>
            <a:rPr lang="en-GB" sz="1100" b="0" baseline="0">
              <a:solidFill>
                <a:schemeClr val="dk1"/>
              </a:solidFill>
              <a:effectLst/>
              <a:latin typeface="+mn-lt"/>
              <a:ea typeface="+mn-ea"/>
              <a:cs typeface="+mn-cs"/>
            </a:rPr>
            <a:t> tab. No evidence of the deployable output from each WTW found. DWI Support or commend for support found for all schemes except for Newent and Epperstone which the DWI do not support. Overton Scar has received DWI commend for support however no further evidence to explain the drivers or scale of that scheme has been found.</a:t>
          </a:r>
        </a:p>
        <a:p>
          <a:r>
            <a:rPr lang="en-GB" sz="1100" b="0" i="0" baseline="0">
              <a:solidFill>
                <a:schemeClr val="dk1"/>
              </a:solidFill>
              <a:effectLst/>
              <a:latin typeface="+mn-lt"/>
              <a:ea typeface="+mn-ea"/>
              <a:cs typeface="+mn-cs"/>
            </a:rPr>
            <a:t>	</a:t>
          </a:r>
          <a:endParaRPr lang="en-GB">
            <a:effectLst/>
          </a:endParaRPr>
        </a:p>
      </xdr:txBody>
    </xdr:sp>
    <xdr:clientData/>
  </xdr:oneCellAnchor>
</xdr:wsDr>
</file>

<file path=xl/drawings/drawing6.xml><?xml version="1.0" encoding="utf-8"?>
<xdr:wsDr xmlns:xdr="http://schemas.openxmlformats.org/drawingml/2006/spreadsheetDrawing" xmlns:a="http://schemas.openxmlformats.org/drawingml/2006/main">
  <xdr:twoCellAnchor>
    <xdr:from>
      <xdr:col>1</xdr:col>
      <xdr:colOff>24049</xdr:colOff>
      <xdr:row>24</xdr:row>
      <xdr:rowOff>10953</xdr:rowOff>
    </xdr:from>
    <xdr:to>
      <xdr:col>4</xdr:col>
      <xdr:colOff>15240</xdr:colOff>
      <xdr:row>34</xdr:row>
      <xdr:rowOff>19050</xdr:rowOff>
    </xdr:to>
    <xdr:sp macro="" textlink="">
      <xdr:nvSpPr>
        <xdr:cNvPr id="3" name="TextBox 2">
          <a:extLst>
            <a:ext uri="{FF2B5EF4-FFF2-40B4-BE49-F238E27FC236}">
              <a16:creationId xmlns="" xmlns:a16="http://schemas.microsoft.com/office/drawing/2014/main" id="{00000000-0008-0000-0400-000005000000}"/>
            </a:ext>
          </a:extLst>
        </xdr:cNvPr>
        <xdr:cNvSpPr txBox="1"/>
      </xdr:nvSpPr>
      <xdr:spPr>
        <a:xfrm>
          <a:off x="176449" y="20705603"/>
          <a:ext cx="12018091" cy="2865597"/>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dk1"/>
              </a:solidFill>
              <a:effectLst/>
              <a:latin typeface="+mn-lt"/>
              <a:ea typeface="+mn-ea"/>
              <a:cs typeface="+mn-cs"/>
            </a:rPr>
            <a:t>Further analysis </a:t>
          </a:r>
          <a:endParaRPr lang="en-GB">
            <a:effectLst/>
          </a:endParaRPr>
        </a:p>
        <a:p>
          <a:r>
            <a:rPr lang="en-GB" sz="1100">
              <a:solidFill>
                <a:schemeClr val="dk1"/>
              </a:solidFill>
              <a:effectLst/>
              <a:latin typeface="+mn-lt"/>
              <a:ea typeface="+mn-ea"/>
              <a:cs typeface="+mn-cs"/>
            </a:rPr>
            <a:t>Yorkshire Water proposes work at a number</a:t>
          </a:r>
          <a:r>
            <a:rPr lang="en-GB" sz="1100" baseline="0">
              <a:solidFill>
                <a:schemeClr val="dk1"/>
              </a:solidFill>
              <a:effectLst/>
              <a:latin typeface="+mn-lt"/>
              <a:ea typeface="+mn-ea"/>
              <a:cs typeface="+mn-cs"/>
            </a:rPr>
            <a:t> of WTW all of which are supported by the </a:t>
          </a:r>
          <a:r>
            <a:rPr lang="en-GB" sz="1100">
              <a:solidFill>
                <a:schemeClr val="dk1"/>
              </a:solidFill>
              <a:effectLst/>
              <a:latin typeface="+mn-lt"/>
              <a:ea typeface="+mn-ea"/>
              <a:cs typeface="+mn-cs"/>
            </a:rPr>
            <a:t>DWI . Summary</a:t>
          </a:r>
          <a:r>
            <a:rPr lang="en-GB" sz="1100" baseline="0">
              <a:solidFill>
                <a:schemeClr val="dk1"/>
              </a:solidFill>
              <a:effectLst/>
              <a:latin typeface="+mn-lt"/>
              <a:ea typeface="+mn-ea"/>
              <a:cs typeface="+mn-cs"/>
            </a:rPr>
            <a:t> details taken from DWI letters is as follows</a:t>
          </a:r>
          <a:r>
            <a:rPr lang="en-GB" sz="1100">
              <a:solidFill>
                <a:schemeClr val="dk1"/>
              </a:solidFill>
              <a:effectLst/>
              <a:latin typeface="+mn-lt"/>
              <a:ea typeface="+mn-ea"/>
              <a:cs typeface="+mn-cs"/>
            </a:rPr>
            <a:t>:</a:t>
          </a:r>
          <a:endParaRPr lang="en-GB">
            <a:effectLst/>
          </a:endParaRPr>
        </a:p>
        <a:p>
          <a:pPr eaLnBrk="1" fontAlgn="auto" latinLnBrk="0" hangingPunct="1"/>
          <a:r>
            <a:rPr lang="en-GB" sz="1100" baseline="0">
              <a:solidFill>
                <a:schemeClr val="dk1"/>
              </a:solidFill>
              <a:effectLst/>
              <a:latin typeface="+mn-lt"/>
              <a:ea typeface="+mn-ea"/>
              <a:cs typeface="+mn-cs"/>
            </a:rPr>
            <a:t>* </a:t>
          </a:r>
          <a:r>
            <a:rPr lang="en-GB" sz="1100" b="0" i="0" baseline="0">
              <a:solidFill>
                <a:schemeClr val="dk1"/>
              </a:solidFill>
              <a:effectLst/>
              <a:latin typeface="+mn-lt"/>
              <a:ea typeface="+mn-ea"/>
              <a:cs typeface="+mn-cs"/>
            </a:rPr>
            <a:t>Chellow Heights - DBP’s - Provision of treatment facilities at Chellow Heights WTW to reduce the formation of DBP’s - Total cost £23.9 M capex </a:t>
          </a:r>
          <a:endParaRPr lang="en-GB">
            <a:effectLst/>
          </a:endParaRPr>
        </a:p>
        <a:p>
          <a:r>
            <a:rPr lang="en-GB" sz="1100" b="0" i="0" baseline="0">
              <a:solidFill>
                <a:schemeClr val="dk1"/>
              </a:solidFill>
              <a:effectLst/>
              <a:latin typeface="+mn-lt"/>
              <a:ea typeface="+mn-ea"/>
              <a:cs typeface="+mn-cs"/>
            </a:rPr>
            <a:t>* Embsay- DBP’s and Cryptosporidium - Provision of treatment facilities at Embsay WTW to reduce the formation of DBP’s and reduce the risk of Cryptosporidium Estimated Capex £8m</a:t>
          </a:r>
          <a:endParaRPr lang="en-GB">
            <a:effectLst/>
          </a:endParaRPr>
        </a:p>
        <a:p>
          <a:pPr eaLnBrk="1" fontAlgn="auto" latinLnBrk="0" hangingPunct="1"/>
          <a:r>
            <a:rPr lang="en-GB" sz="1100" b="0" i="0" baseline="0">
              <a:solidFill>
                <a:schemeClr val="dk1"/>
              </a:solidFill>
              <a:effectLst/>
              <a:latin typeface="+mn-lt"/>
              <a:ea typeface="+mn-ea"/>
              <a:cs typeface="+mn-cs"/>
            </a:rPr>
            <a:t>*  Fixby - DBP’s 	- Provision of treatment facilities at Fixby WTW to reduce the formation of DBP’s -Total cost £5.6 M capex </a:t>
          </a:r>
          <a:endParaRPr lang="en-GB">
            <a:effectLst/>
          </a:endParaRPr>
        </a:p>
        <a:p>
          <a:r>
            <a:rPr lang="en-GB" sz="1100" b="0" i="0" baseline="0">
              <a:solidFill>
                <a:schemeClr val="dk1"/>
              </a:solidFill>
              <a:effectLst/>
              <a:latin typeface="+mn-lt"/>
              <a:ea typeface="+mn-ea"/>
              <a:cs typeface="+mn-cs"/>
            </a:rPr>
            <a:t>*  Oldfield - DBP’s - Provision of treatment facilities at Oldfield WTW to reduce the formation of DBP’s  -Total cost £6.1 M capex </a:t>
          </a:r>
          <a:endParaRPr lang="en-GB">
            <a:effectLst/>
          </a:endParaRPr>
        </a:p>
        <a:p>
          <a:r>
            <a:rPr lang="en-GB" sz="1100" b="0" i="0" baseline="0">
              <a:solidFill>
                <a:schemeClr val="dk1"/>
              </a:solidFill>
              <a:effectLst/>
              <a:latin typeface="+mn-lt"/>
              <a:ea typeface="+mn-ea"/>
              <a:cs typeface="+mn-cs"/>
            </a:rPr>
            <a:t>* Sladen Valley - DBP’s - Provision of treatment facilities at Sladen Valley WTW to reduce the formation of DBP’s 	-Total cost £14.6 M capex . </a:t>
          </a:r>
          <a:endParaRPr lang="en-GB">
            <a:effectLst/>
          </a:endParaRPr>
        </a:p>
        <a:p>
          <a:endParaRPr lang="en-GB" sz="1100" b="0" i="0" u="none" strike="noStrike" baseline="0" smtClean="0">
            <a:solidFill>
              <a:schemeClr val="dk1"/>
            </a:solidFill>
            <a:latin typeface="+mn-lt"/>
            <a:ea typeface="+mn-ea"/>
            <a:cs typeface="+mn-cs"/>
          </a:endParaRPr>
        </a:p>
        <a:p>
          <a:endParaRPr lang="en-GB" sz="1100" b="0" i="0" u="none" strike="noStrike" baseline="0" smtClean="0">
            <a:solidFill>
              <a:schemeClr val="dk1"/>
            </a:solidFill>
            <a:latin typeface="+mn-lt"/>
            <a:ea typeface="+mn-ea"/>
            <a:cs typeface="+mn-cs"/>
          </a:endParaRPr>
        </a:p>
        <a:p>
          <a:endParaRPr lang="en-GB" sz="1100" b="0" i="0" u="none" strike="noStrike" baseline="0" smtClean="0">
            <a:solidFill>
              <a:schemeClr val="dk1"/>
            </a:solidFill>
            <a:latin typeface="+mn-lt"/>
            <a:ea typeface="+mn-ea"/>
            <a:cs typeface="+mn-cs"/>
          </a:endParaRPr>
        </a:p>
        <a:p>
          <a:endParaRPr lang="en-GB" sz="1100" b="0" i="0" u="none" strike="noStrike" baseline="0" smtClean="0">
            <a:solidFill>
              <a:schemeClr val="dk1"/>
            </a:solidFill>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GB">
            <a:effectLst/>
          </a:endParaRPr>
        </a:p>
        <a:p>
          <a:endParaRPr lang="en-GB" sz="1100" b="0" i="0" u="none" strike="noStrike" baseline="0" smtClean="0">
            <a:solidFill>
              <a:schemeClr val="dk1"/>
            </a:solidFill>
            <a:latin typeface="+mn-lt"/>
            <a:ea typeface="+mn-ea"/>
            <a:cs typeface="+mn-cs"/>
          </a:endParaRPr>
        </a:p>
        <a:p>
          <a:endParaRPr lang="en-GB" sz="1100" b="0" i="0" u="none" strike="noStrike" baseline="0" smtClean="0">
            <a:solidFill>
              <a:schemeClr val="dk1"/>
            </a:solidFill>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smtClean="0">
              <a:solidFill>
                <a:schemeClr val="dk1"/>
              </a:solidFill>
              <a:latin typeface="+mn-lt"/>
              <a:ea typeface="+mn-ea"/>
              <a:cs typeface="+mn-cs"/>
            </a:rPr>
            <a:t>	</a:t>
          </a:r>
        </a:p>
      </xdr:txBody>
    </xdr:sp>
    <xdr:clientData/>
  </xdr:twoCellAnchor>
</xdr:wsDr>
</file>

<file path=xl/drawings/drawing7.xml><?xml version="1.0" encoding="utf-8"?>
<xdr:wsDr xmlns:xdr="http://schemas.openxmlformats.org/drawingml/2006/spreadsheetDrawing" xmlns:a="http://schemas.openxmlformats.org/drawingml/2006/main">
  <xdr:oneCellAnchor>
    <xdr:from>
      <xdr:col>1</xdr:col>
      <xdr:colOff>1768078</xdr:colOff>
      <xdr:row>42</xdr:row>
      <xdr:rowOff>184545</xdr:rowOff>
    </xdr:from>
    <xdr:ext cx="2976563" cy="482203"/>
    <xdr:sp macro="" textlink="">
      <xdr:nvSpPr>
        <xdr:cNvPr id="2" name="TextBox 1">
          <a:extLst>
            <a:ext uri="{FF2B5EF4-FFF2-40B4-BE49-F238E27FC236}">
              <a16:creationId xmlns="" xmlns:a16="http://schemas.microsoft.com/office/drawing/2014/main" id="{00000000-0008-0000-0400-000003000000}"/>
            </a:ext>
          </a:extLst>
        </xdr:cNvPr>
        <xdr:cNvSpPr txBox="1"/>
      </xdr:nvSpPr>
      <xdr:spPr>
        <a:xfrm>
          <a:off x="1920478" y="105350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twoCellAnchor>
    <xdr:from>
      <xdr:col>1</xdr:col>
      <xdr:colOff>24049</xdr:colOff>
      <xdr:row>24</xdr:row>
      <xdr:rowOff>34767</xdr:rowOff>
    </xdr:from>
    <xdr:to>
      <xdr:col>4</xdr:col>
      <xdr:colOff>15240</xdr:colOff>
      <xdr:row>31</xdr:row>
      <xdr:rowOff>120650</xdr:rowOff>
    </xdr:to>
    <xdr:sp macro="" textlink="">
      <xdr:nvSpPr>
        <xdr:cNvPr id="3" name="TextBox 2">
          <a:extLst>
            <a:ext uri="{FF2B5EF4-FFF2-40B4-BE49-F238E27FC236}">
              <a16:creationId xmlns="" xmlns:a16="http://schemas.microsoft.com/office/drawing/2014/main" id="{00000000-0008-0000-0400-000005000000}"/>
            </a:ext>
          </a:extLst>
        </xdr:cNvPr>
        <xdr:cNvSpPr txBox="1"/>
      </xdr:nvSpPr>
      <xdr:spPr>
        <a:xfrm>
          <a:off x="176449" y="9820117"/>
          <a:ext cx="8550991" cy="2511583"/>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dk1"/>
              </a:solidFill>
              <a:effectLst/>
              <a:latin typeface="+mn-lt"/>
              <a:ea typeface="+mn-ea"/>
              <a:cs typeface="+mn-cs"/>
            </a:rPr>
            <a:t>Further analysis  </a:t>
          </a:r>
          <a:endParaRPr lang="en-GB">
            <a:effectLst/>
          </a:endParaRPr>
        </a:p>
        <a:p>
          <a:pPr eaLnBrk="1" fontAlgn="auto" latinLnBrk="0" hangingPunct="1"/>
          <a:r>
            <a:rPr lang="en-GB" sz="1100" i="0" baseline="0">
              <a:solidFill>
                <a:schemeClr val="dk1"/>
              </a:solidFill>
              <a:effectLst/>
              <a:latin typeface="+mn-lt"/>
              <a:ea typeface="+mn-ea"/>
              <a:cs typeface="+mn-cs"/>
            </a:rPr>
            <a:t>Summary information from the DWI correspondence is as follows: </a:t>
          </a:r>
          <a:endParaRPr lang="en-GB" i="0">
            <a:effectLst/>
          </a:endParaRPr>
        </a:p>
        <a:p>
          <a:r>
            <a:rPr lang="en-GB" sz="1100" i="0">
              <a:solidFill>
                <a:schemeClr val="dk1"/>
              </a:solidFill>
              <a:effectLst/>
              <a:latin typeface="+mn-lt"/>
              <a:ea typeface="+mn-ea"/>
              <a:cs typeface="+mn-cs"/>
            </a:rPr>
            <a:t>* DWI Letter</a:t>
          </a:r>
          <a:r>
            <a:rPr lang="en-GB" sz="1100" i="0" baseline="0">
              <a:solidFill>
                <a:schemeClr val="dk1"/>
              </a:solidFill>
              <a:effectLst/>
              <a:latin typeface="+mn-lt"/>
              <a:ea typeface="+mn-ea"/>
              <a:cs typeface="+mn-cs"/>
            </a:rPr>
            <a:t> of Support </a:t>
          </a:r>
          <a:r>
            <a:rPr lang="en-GB" sz="1100" b="0" i="0" baseline="0">
              <a:solidFill>
                <a:schemeClr val="dk1"/>
              </a:solidFill>
              <a:effectLst/>
              <a:latin typeface="+mn-lt"/>
              <a:ea typeface="+mn-ea"/>
              <a:cs typeface="+mn-cs"/>
            </a:rPr>
            <a:t>Maindell - Cryptosporidium - New borehole run to waste line. 2 UV reactors with all operational auxiliary equipment housed in a new permanent building. Glass trap and disposal facilities. Interconnecting pipework and valves. Site grounds upgrades. Site power upgrade of 20kW. Estimated capex £k1.170m.</a:t>
          </a:r>
          <a:endParaRPr lang="en-GB" i="0">
            <a:effectLst/>
          </a:endParaRPr>
        </a:p>
        <a:p>
          <a:r>
            <a:rPr lang="en-GB" sz="1100" b="0" i="0" baseline="0">
              <a:solidFill>
                <a:schemeClr val="dk1"/>
              </a:solidFill>
              <a:effectLst/>
              <a:latin typeface="+mn-lt"/>
              <a:ea typeface="+mn-ea"/>
              <a:cs typeface="+mn-cs"/>
            </a:rPr>
            <a:t>* Lovedean WTW – Nitrate DWI Commend for Support</a:t>
          </a:r>
          <a:endParaRPr lang="en-GB" i="0">
            <a:effectLst/>
          </a:endParaRPr>
        </a:p>
        <a:p>
          <a:r>
            <a:rPr lang="en-GB" sz="1100" b="0" i="0" baseline="0">
              <a:solidFill>
                <a:schemeClr val="dk1"/>
              </a:solidFill>
              <a:effectLst/>
              <a:latin typeface="+mn-lt"/>
              <a:ea typeface="+mn-ea"/>
              <a:cs typeface="+mn-cs"/>
            </a:rPr>
            <a:t>* Funtington WTW - DWI Reg 28 Notice disinfection failure dated October 17</a:t>
          </a:r>
          <a:endParaRPr lang="en-GB" i="0">
            <a:effectLst/>
          </a:endParaRPr>
        </a:p>
        <a:p>
          <a:r>
            <a:rPr lang="en-GB" sz="1100" b="0" i="0" baseline="0">
              <a:solidFill>
                <a:schemeClr val="dk1"/>
              </a:solidFill>
              <a:effectLst/>
              <a:latin typeface="+mn-lt"/>
              <a:ea typeface="+mn-ea"/>
              <a:cs typeface="+mn-cs"/>
            </a:rPr>
            <a:t>  </a:t>
          </a:r>
          <a:endParaRPr lang="en-GB" i="0">
            <a:effectLst/>
          </a:endParaRPr>
        </a:p>
        <a:p>
          <a:r>
            <a:rPr lang="en-GB" sz="1100" b="0" i="0" baseline="0">
              <a:solidFill>
                <a:schemeClr val="dk1"/>
              </a:solidFill>
              <a:effectLst/>
              <a:latin typeface="+mn-lt"/>
              <a:ea typeface="+mn-ea"/>
              <a:cs typeface="+mn-cs"/>
            </a:rPr>
            <a:t>	</a:t>
          </a:r>
          <a:endParaRPr lang="en-GB" i="0">
            <a:effectLst/>
          </a:endParaRPr>
        </a:p>
        <a:p>
          <a:endParaRPr lang="en-GB" sz="1100" b="0" i="0" u="none" strike="noStrike" baseline="0" smtClean="0">
            <a:solidFill>
              <a:schemeClr val="dk1"/>
            </a:solidFill>
            <a:latin typeface="+mn-lt"/>
            <a:ea typeface="+mn-ea"/>
            <a:cs typeface="+mn-cs"/>
          </a:endParaRPr>
        </a:p>
        <a:p>
          <a:endParaRPr lang="en-GB" sz="1100" b="0" i="0" u="none" strike="noStrike" baseline="0" smtClean="0">
            <a:solidFill>
              <a:schemeClr val="dk1"/>
            </a:solidFill>
            <a:latin typeface="+mn-lt"/>
            <a:ea typeface="+mn-ea"/>
            <a:cs typeface="+mn-cs"/>
          </a:endParaRPr>
        </a:p>
        <a:p>
          <a:r>
            <a:rPr lang="en-GB" sz="1100" b="0" i="0" u="none" strike="noStrike" baseline="0" smtClean="0">
              <a:solidFill>
                <a:schemeClr val="dk1"/>
              </a:solidFill>
              <a:latin typeface="+mn-lt"/>
              <a:ea typeface="+mn-ea"/>
              <a:cs typeface="+mn-cs"/>
            </a:rPr>
            <a:t>	</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24049</xdr:colOff>
      <xdr:row>22</xdr:row>
      <xdr:rowOff>149067</xdr:rowOff>
    </xdr:from>
    <xdr:to>
      <xdr:col>4</xdr:col>
      <xdr:colOff>15240</xdr:colOff>
      <xdr:row>31</xdr:row>
      <xdr:rowOff>76200</xdr:rowOff>
    </xdr:to>
    <xdr:sp macro="" textlink="">
      <xdr:nvSpPr>
        <xdr:cNvPr id="3" name="TextBox 2">
          <a:extLst>
            <a:ext uri="{FF2B5EF4-FFF2-40B4-BE49-F238E27FC236}">
              <a16:creationId xmlns="" xmlns:a16="http://schemas.microsoft.com/office/drawing/2014/main" id="{00000000-0008-0000-0400-000005000000}"/>
            </a:ext>
          </a:extLst>
        </xdr:cNvPr>
        <xdr:cNvSpPr txBox="1"/>
      </xdr:nvSpPr>
      <xdr:spPr>
        <a:xfrm>
          <a:off x="176449" y="13566617"/>
          <a:ext cx="10436941" cy="1432083"/>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dk1"/>
              </a:solidFill>
              <a:effectLst/>
              <a:latin typeface="+mn-lt"/>
              <a:ea typeface="+mn-ea"/>
              <a:cs typeface="+mn-cs"/>
            </a:rPr>
            <a:t>Further analysis </a:t>
          </a:r>
          <a:endParaRPr lang="en-GB" sz="1100">
            <a:solidFill>
              <a:schemeClr val="dk1"/>
            </a:solidFill>
            <a:effectLst/>
            <a:latin typeface="+mn-lt"/>
            <a:ea typeface="+mn-ea"/>
            <a:cs typeface="+mn-cs"/>
          </a:endParaRPr>
        </a:p>
        <a:p>
          <a:r>
            <a:rPr lang="en-GB" sz="1100" b="1">
              <a:solidFill>
                <a:schemeClr val="dk1"/>
              </a:solidFill>
              <a:effectLst/>
              <a:latin typeface="+mn-lt"/>
              <a:ea typeface="+mn-ea"/>
              <a:cs typeface="+mn-cs"/>
            </a:rPr>
            <a:t>* </a:t>
          </a:r>
          <a:r>
            <a:rPr lang="en-GB" sz="1100">
              <a:solidFill>
                <a:schemeClr val="dk1"/>
              </a:solidFill>
              <a:effectLst/>
              <a:latin typeface="+mn-lt"/>
              <a:ea typeface="+mn-ea"/>
              <a:cs typeface="+mn-cs"/>
            </a:rPr>
            <a:t>Kinver-Cookley </a:t>
          </a:r>
          <a:r>
            <a:rPr lang="en-GB" sz="1100" b="1">
              <a:solidFill>
                <a:schemeClr val="dk1"/>
              </a:solidFill>
              <a:effectLst/>
              <a:latin typeface="+mn-lt"/>
              <a:ea typeface="+mn-ea"/>
              <a:cs typeface="+mn-cs"/>
            </a:rPr>
            <a:t>– </a:t>
          </a:r>
          <a:r>
            <a:rPr lang="en-GB" sz="1100">
              <a:solidFill>
                <a:schemeClr val="dk1"/>
              </a:solidFill>
              <a:effectLst/>
              <a:latin typeface="+mn-lt"/>
              <a:ea typeface="+mn-ea"/>
              <a:cs typeface="+mn-cs"/>
            </a:rPr>
            <a:t>Nitrate - Install and operate an Ion exchange treatment facility at Kinver-Cookley in order to reduce the risks of breaching the Nitrate standard within the connected supply zones.  - Estimated capital costs: £3.5m [DWI letter]  DWI Supported</a:t>
          </a:r>
        </a:p>
        <a:p>
          <a:r>
            <a:rPr lang="en-GB" sz="1100">
              <a:solidFill>
                <a:schemeClr val="dk1"/>
              </a:solidFill>
              <a:effectLst/>
              <a:latin typeface="+mn-lt"/>
              <a:ea typeface="+mn-ea"/>
              <a:cs typeface="+mn-cs"/>
            </a:rPr>
            <a:t>*  Ashwood WTW  -  provide Ion exchange treatment solutions for increasing resilience (by reducing nitrate &amp; chlorthal) in water - Estimated value ? - DWI commend for support</a:t>
          </a:r>
        </a:p>
        <a:p>
          <a:r>
            <a:rPr lang="en-GB" sz="1100">
              <a:solidFill>
                <a:schemeClr val="dk1"/>
              </a:solidFill>
              <a:effectLst/>
              <a:latin typeface="+mn-lt"/>
              <a:ea typeface="+mn-ea"/>
              <a:cs typeface="+mn-cs"/>
            </a:rPr>
            <a:t>* Somerford - Slade Heath - DWI letter of support provided with DD submission.</a:t>
          </a:r>
        </a:p>
        <a:p>
          <a:endParaRPr lang="en-GB" sz="1100" b="0" i="0" u="none" strike="noStrike" baseline="0" smtClean="0">
            <a:solidFill>
              <a:schemeClr val="dk1"/>
            </a:solidFill>
            <a:latin typeface="+mn-lt"/>
            <a:ea typeface="+mn-ea"/>
            <a:cs typeface="+mn-cs"/>
          </a:endParaRPr>
        </a:p>
        <a:p>
          <a:endParaRPr lang="en-GB" sz="1100" b="0" i="0" u="none" strike="noStrike" baseline="0" smtClean="0">
            <a:solidFill>
              <a:schemeClr val="dk1"/>
            </a:solidFill>
            <a:latin typeface="+mn-lt"/>
            <a:ea typeface="+mn-ea"/>
            <a:cs typeface="+mn-cs"/>
          </a:endParaRPr>
        </a:p>
        <a:p>
          <a:endParaRPr lang="en-GB" sz="1100" b="0" i="0" u="none" strike="noStrike" baseline="0" smtClean="0">
            <a:solidFill>
              <a:schemeClr val="dk1"/>
            </a:solidFill>
            <a:latin typeface="+mn-lt"/>
            <a:ea typeface="+mn-ea"/>
            <a:cs typeface="+mn-cs"/>
          </a:endParaRPr>
        </a:p>
        <a:p>
          <a:endParaRPr lang="en-GB" sz="1100" b="0" i="0" u="none" strike="noStrike" baseline="0" smtClean="0">
            <a:solidFill>
              <a:schemeClr val="dk1"/>
            </a:solidFill>
            <a:latin typeface="+mn-lt"/>
            <a:ea typeface="+mn-ea"/>
            <a:cs typeface="+mn-cs"/>
          </a:endParaRPr>
        </a:p>
        <a:p>
          <a:endParaRPr lang="en-GB" sz="1100" b="1"/>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cl01\public\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D16"/>
  <sheetViews>
    <sheetView showGridLines="0" zoomScaleNormal="100" workbookViewId="0"/>
  </sheetViews>
  <sheetFormatPr defaultColWidth="8.81640625" defaultRowHeight="14.5" x14ac:dyDescent="0.35"/>
  <cols>
    <col min="1" max="1" width="1.453125" style="26" customWidth="1"/>
    <col min="2" max="2" width="11.1796875" style="26" customWidth="1"/>
    <col min="3" max="3" width="100.453125" style="26" customWidth="1"/>
    <col min="4" max="4" width="18" style="32" customWidth="1"/>
    <col min="5" max="16384" width="8.81640625" style="26"/>
  </cols>
  <sheetData>
    <row r="1" spans="2:4" ht="20.25" customHeight="1" x14ac:dyDescent="0.45">
      <c r="B1" s="30" t="s">
        <v>41</v>
      </c>
      <c r="C1" s="31"/>
      <c r="D1" s="31"/>
    </row>
    <row r="2" spans="2:4" ht="17.25" customHeight="1" x14ac:dyDescent="0.35"/>
    <row r="3" spans="2:4" ht="17.25" customHeight="1" x14ac:dyDescent="0.35"/>
    <row r="4" spans="2:4" ht="17.25" customHeight="1" x14ac:dyDescent="0.35"/>
    <row r="5" spans="2:4" ht="17.25" customHeight="1" x14ac:dyDescent="0.35"/>
    <row r="6" spans="2:4" ht="17.25" customHeight="1" x14ac:dyDescent="0.35"/>
    <row r="7" spans="2:4" ht="17.25" customHeight="1" x14ac:dyDescent="0.35"/>
    <row r="8" spans="2:4" ht="17.25" customHeight="1" x14ac:dyDescent="0.35"/>
    <row r="9" spans="2:4" ht="17.25" customHeight="1" x14ac:dyDescent="0.35"/>
    <row r="10" spans="2:4" ht="17.25" customHeight="1" x14ac:dyDescent="0.35"/>
    <row r="11" spans="2:4" ht="17.25" customHeight="1" x14ac:dyDescent="0.35"/>
    <row r="12" spans="2:4" ht="17.25" customHeight="1" x14ac:dyDescent="0.35"/>
    <row r="13" spans="2:4" ht="17.25" customHeight="1" x14ac:dyDescent="0.35"/>
    <row r="14" spans="2:4" ht="17.25" customHeight="1" x14ac:dyDescent="0.35"/>
    <row r="15" spans="2:4" ht="17.25" customHeight="1" x14ac:dyDescent="0.35"/>
    <row r="16" spans="2:4" ht="17.25" customHeight="1" x14ac:dyDescent="0.35"/>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3"/>
  </sheetPr>
  <dimension ref="B1:AC49"/>
  <sheetViews>
    <sheetView topLeftCell="A19" zoomScaleNormal="100" workbookViewId="0"/>
  </sheetViews>
  <sheetFormatPr defaultColWidth="8.81640625" defaultRowHeight="13" x14ac:dyDescent="0.3"/>
  <cols>
    <col min="1" max="1" width="2.1796875" style="2" customWidth="1"/>
    <col min="2" max="2" width="37.81640625" style="2" customWidth="1"/>
    <col min="3" max="3" width="16.54296875" style="2" customWidth="1"/>
    <col min="4" max="4" width="111.54296875" style="2" customWidth="1"/>
    <col min="5" max="5" width="8.54296875" style="2" customWidth="1"/>
    <col min="6" max="6" width="26.54296875" style="2" customWidth="1"/>
    <col min="7" max="8" width="8.54296875" style="2" customWidth="1"/>
    <col min="9" max="9" width="24.1796875" style="2" customWidth="1"/>
    <col min="10" max="10" width="13.81640625" style="2" customWidth="1"/>
    <col min="11" max="12" width="8.54296875" style="2" customWidth="1"/>
    <col min="13" max="13" width="9.453125" style="2" customWidth="1"/>
    <col min="14" max="14" width="42.453125" style="2" customWidth="1"/>
    <col min="15" max="15" width="8.81640625" style="2"/>
    <col min="16" max="16" width="15.81640625" style="2" customWidth="1"/>
    <col min="17" max="17" width="8.81640625" style="2" customWidth="1"/>
    <col min="18" max="18" width="58.81640625" style="2" customWidth="1"/>
    <col min="19" max="27" width="8.81640625" style="2"/>
    <col min="28" max="28" width="77.453125" style="2" customWidth="1"/>
    <col min="29" max="29" width="14.453125" style="2" customWidth="1"/>
    <col min="30" max="16384" width="8.81640625" style="2"/>
  </cols>
  <sheetData>
    <row r="1" spans="2:29" s="35" customFormat="1" ht="18.5" x14ac:dyDescent="0.3">
      <c r="B1" s="1" t="s">
        <v>253</v>
      </c>
      <c r="C1" s="1"/>
      <c r="D1" s="1"/>
      <c r="E1" s="1"/>
      <c r="F1" s="1"/>
      <c r="G1" s="2"/>
      <c r="H1" s="33"/>
      <c r="I1" s="34"/>
    </row>
    <row r="2" spans="2:29" s="35" customFormat="1" ht="18.5" x14ac:dyDescent="0.3">
      <c r="B2" s="6"/>
      <c r="C2" s="36"/>
      <c r="D2" s="36"/>
      <c r="E2" s="2"/>
      <c r="F2" s="2"/>
      <c r="G2" s="2"/>
      <c r="H2" s="33"/>
      <c r="I2" s="34"/>
    </row>
    <row r="3" spans="2:29" s="35" customFormat="1" ht="18.5" x14ac:dyDescent="0.3">
      <c r="B3" s="6" t="s">
        <v>183</v>
      </c>
      <c r="C3" s="36"/>
      <c r="D3" s="36"/>
      <c r="E3" s="2"/>
      <c r="F3" s="2"/>
      <c r="G3" s="2"/>
      <c r="H3" s="33"/>
      <c r="I3" s="34"/>
    </row>
    <row r="4" spans="2:29" ht="16" x14ac:dyDescent="0.3">
      <c r="B4" s="122" t="s">
        <v>18</v>
      </c>
      <c r="C4" s="54" t="s">
        <v>37</v>
      </c>
      <c r="D4" s="39"/>
    </row>
    <row r="5" spans="2:29" ht="16" x14ac:dyDescent="0.3">
      <c r="B5" s="122" t="s">
        <v>19</v>
      </c>
      <c r="C5" s="11" t="s">
        <v>32</v>
      </c>
      <c r="D5" s="39"/>
    </row>
    <row r="6" spans="2:29" ht="16" x14ac:dyDescent="0.3">
      <c r="B6" s="122" t="s">
        <v>339</v>
      </c>
      <c r="C6" s="240">
        <f>VLOOKUP(C4,Analysis!$B$6:$AC$22,COLUMN(Analysis!K5)-1,FALSE)</f>
        <v>60.839429716003771</v>
      </c>
    </row>
    <row r="7" spans="2:29" x14ac:dyDescent="0.3">
      <c r="B7" s="123" t="s">
        <v>340</v>
      </c>
      <c r="C7" s="241">
        <v>0</v>
      </c>
      <c r="D7" s="39"/>
    </row>
    <row r="8" spans="2:29" x14ac:dyDescent="0.3">
      <c r="B8" s="123" t="s">
        <v>341</v>
      </c>
      <c r="C8" s="240">
        <f>C6-C7</f>
        <v>60.839429716003771</v>
      </c>
      <c r="D8" s="39"/>
    </row>
    <row r="9" spans="2:29" x14ac:dyDescent="0.3">
      <c r="B9" s="123" t="s">
        <v>342</v>
      </c>
      <c r="C9" s="240">
        <f>SUMIF(F_inputs!$A:$A,'Deep dive_SVE'!$C$4,F_inputs!$L:$L)</f>
        <v>0</v>
      </c>
      <c r="D9" s="39"/>
    </row>
    <row r="10" spans="2:29" ht="39" x14ac:dyDescent="0.3">
      <c r="B10" s="123" t="s">
        <v>343</v>
      </c>
      <c r="C10" s="242">
        <f>(J40+K46)*(1-VLOOKUP($C$4,Analysis!$B$6:$R$22,17,FALSE))</f>
        <v>37.09034452020358</v>
      </c>
      <c r="D10" s="5" t="s">
        <v>445</v>
      </c>
    </row>
    <row r="11" spans="2:29" x14ac:dyDescent="0.3">
      <c r="B11" s="123" t="s">
        <v>344</v>
      </c>
      <c r="C11" s="120">
        <f>C9+C10</f>
        <v>37.09034452020358</v>
      </c>
    </row>
    <row r="13" spans="2:29" x14ac:dyDescent="0.3">
      <c r="B13" s="6" t="s">
        <v>20</v>
      </c>
    </row>
    <row r="14" spans="2:29" x14ac:dyDescent="0.3">
      <c r="B14" s="40" t="s">
        <v>21</v>
      </c>
      <c r="F14" s="6" t="s">
        <v>22</v>
      </c>
      <c r="I14" s="2" t="s">
        <v>174</v>
      </c>
      <c r="Q14" s="161" t="s">
        <v>320</v>
      </c>
      <c r="R14" s="161"/>
      <c r="S14" s="161"/>
      <c r="T14" s="162" t="s">
        <v>22</v>
      </c>
      <c r="U14" s="161"/>
      <c r="V14" s="161"/>
      <c r="W14" s="161" t="s">
        <v>174</v>
      </c>
      <c r="X14" s="161"/>
      <c r="Y14" s="161"/>
      <c r="Z14" s="161"/>
      <c r="AA14" s="161"/>
      <c r="AB14" s="161"/>
      <c r="AC14" s="161"/>
    </row>
    <row r="15" spans="2:29" ht="156" x14ac:dyDescent="0.3">
      <c r="B15" s="38" t="s">
        <v>23</v>
      </c>
      <c r="C15" s="38" t="s">
        <v>40</v>
      </c>
      <c r="D15" s="117" t="s">
        <v>446</v>
      </c>
      <c r="E15" s="5"/>
      <c r="F15" s="41" t="s">
        <v>393</v>
      </c>
      <c r="I15" s="42" t="s">
        <v>106</v>
      </c>
      <c r="J15" s="42" t="s">
        <v>395</v>
      </c>
      <c r="K15" s="42" t="s">
        <v>394</v>
      </c>
      <c r="L15" s="42" t="s">
        <v>140</v>
      </c>
      <c r="M15" s="42" t="s">
        <v>141</v>
      </c>
      <c r="N15" s="42" t="s">
        <v>396</v>
      </c>
      <c r="P15" s="103"/>
      <c r="Q15" s="163" t="s">
        <v>40</v>
      </c>
      <c r="R15" s="164" t="s">
        <v>391</v>
      </c>
      <c r="S15" s="176"/>
      <c r="T15" s="164" t="s">
        <v>235</v>
      </c>
      <c r="U15" s="161"/>
      <c r="V15" s="161"/>
      <c r="W15" s="177" t="s">
        <v>106</v>
      </c>
      <c r="X15" s="177" t="s">
        <v>108</v>
      </c>
      <c r="Y15" s="177" t="s">
        <v>237</v>
      </c>
      <c r="Z15" s="177" t="s">
        <v>140</v>
      </c>
      <c r="AA15" s="177" t="s">
        <v>141</v>
      </c>
      <c r="AB15" s="177" t="s">
        <v>107</v>
      </c>
      <c r="AC15" s="177" t="s">
        <v>142</v>
      </c>
    </row>
    <row r="16" spans="2:29" ht="43.5" x14ac:dyDescent="0.3">
      <c r="B16" s="38" t="s">
        <v>25</v>
      </c>
      <c r="C16" s="38" t="s">
        <v>24</v>
      </c>
      <c r="D16" s="117"/>
      <c r="E16" s="5"/>
      <c r="F16" s="41"/>
      <c r="I16" s="43" t="s">
        <v>125</v>
      </c>
      <c r="J16" s="227">
        <v>0.47490700000000002</v>
      </c>
      <c r="K16" s="227">
        <v>8.5500000000000007</v>
      </c>
      <c r="L16" s="43" t="s">
        <v>126</v>
      </c>
      <c r="M16" s="43" t="s">
        <v>143</v>
      </c>
      <c r="N16" s="43" t="s">
        <v>117</v>
      </c>
      <c r="P16" s="103"/>
      <c r="Q16" s="163" t="s">
        <v>24</v>
      </c>
      <c r="R16" s="164"/>
      <c r="S16" s="176"/>
      <c r="T16" s="164"/>
      <c r="U16" s="161"/>
      <c r="V16" s="161"/>
      <c r="W16" s="178" t="s">
        <v>125</v>
      </c>
      <c r="X16" s="178"/>
      <c r="Y16" s="233">
        <v>8.5500000000000007</v>
      </c>
      <c r="Z16" s="178" t="s">
        <v>126</v>
      </c>
      <c r="AA16" s="178" t="s">
        <v>143</v>
      </c>
      <c r="AB16" s="178" t="s">
        <v>127</v>
      </c>
      <c r="AC16" s="178" t="s">
        <v>117</v>
      </c>
    </row>
    <row r="17" spans="2:29" ht="39" x14ac:dyDescent="0.3">
      <c r="B17" s="38" t="s">
        <v>26</v>
      </c>
      <c r="C17" s="38" t="s">
        <v>33</v>
      </c>
      <c r="D17" s="117" t="s">
        <v>464</v>
      </c>
      <c r="E17" s="5"/>
      <c r="F17" s="41"/>
      <c r="I17" s="72" t="s">
        <v>134</v>
      </c>
      <c r="J17" s="229"/>
      <c r="K17" s="229"/>
      <c r="L17" s="72" t="s">
        <v>122</v>
      </c>
      <c r="M17" s="72" t="s">
        <v>143</v>
      </c>
      <c r="N17" s="72" t="s">
        <v>135</v>
      </c>
      <c r="P17" s="103"/>
      <c r="Q17" s="163" t="s">
        <v>33</v>
      </c>
      <c r="R17" s="164" t="s">
        <v>146</v>
      </c>
      <c r="S17" s="176"/>
      <c r="T17" s="164"/>
      <c r="U17" s="161"/>
      <c r="V17" s="161"/>
      <c r="W17" s="178" t="s">
        <v>134</v>
      </c>
      <c r="X17" s="178"/>
      <c r="Y17" s="233"/>
      <c r="Z17" s="178" t="s">
        <v>122</v>
      </c>
      <c r="AA17" s="178" t="s">
        <v>143</v>
      </c>
      <c r="AB17" s="178" t="s">
        <v>157</v>
      </c>
      <c r="AC17" s="178" t="s">
        <v>135</v>
      </c>
    </row>
    <row r="18" spans="2:29" ht="156" x14ac:dyDescent="0.3">
      <c r="B18" s="38" t="s">
        <v>27</v>
      </c>
      <c r="C18" s="29" t="s">
        <v>40</v>
      </c>
      <c r="D18" s="117" t="s">
        <v>466</v>
      </c>
      <c r="E18" s="5"/>
      <c r="F18" s="41"/>
      <c r="I18" s="72" t="s">
        <v>121</v>
      </c>
      <c r="J18" s="229">
        <v>1.3665999999999999E-2</v>
      </c>
      <c r="K18" s="229">
        <v>3.8</v>
      </c>
      <c r="L18" s="72" t="s">
        <v>122</v>
      </c>
      <c r="M18" s="72" t="s">
        <v>123</v>
      </c>
      <c r="N18" s="72" t="s">
        <v>117</v>
      </c>
      <c r="P18" s="103"/>
      <c r="Q18" s="172" t="s">
        <v>40</v>
      </c>
      <c r="R18" s="164" t="s">
        <v>391</v>
      </c>
      <c r="S18" s="176"/>
      <c r="T18" s="164" t="s">
        <v>175</v>
      </c>
      <c r="U18" s="161"/>
      <c r="V18" s="161"/>
      <c r="W18" s="178" t="s">
        <v>121</v>
      </c>
      <c r="X18" s="178"/>
      <c r="Y18" s="233">
        <v>3.8</v>
      </c>
      <c r="Z18" s="178" t="s">
        <v>122</v>
      </c>
      <c r="AA18" s="178" t="s">
        <v>123</v>
      </c>
      <c r="AB18" s="178" t="s">
        <v>158</v>
      </c>
      <c r="AC18" s="178" t="s">
        <v>117</v>
      </c>
    </row>
    <row r="19" spans="2:29" ht="260" x14ac:dyDescent="0.3">
      <c r="B19" s="38" t="s">
        <v>28</v>
      </c>
      <c r="C19" s="38" t="s">
        <v>40</v>
      </c>
      <c r="D19" s="117" t="s">
        <v>467</v>
      </c>
      <c r="E19" s="5"/>
      <c r="F19" s="41" t="s">
        <v>236</v>
      </c>
      <c r="I19" s="72" t="s">
        <v>113</v>
      </c>
      <c r="J19" s="229">
        <v>1.6868999999999999E-2</v>
      </c>
      <c r="K19" s="229">
        <v>1.763496</v>
      </c>
      <c r="L19" s="72" t="s">
        <v>114</v>
      </c>
      <c r="M19" s="72" t="s">
        <v>115</v>
      </c>
      <c r="N19" s="72" t="s">
        <v>117</v>
      </c>
      <c r="P19" s="103"/>
      <c r="Q19" s="163" t="s">
        <v>40</v>
      </c>
      <c r="R19" s="164" t="s">
        <v>392</v>
      </c>
      <c r="S19" s="176"/>
      <c r="T19" s="164" t="s">
        <v>236</v>
      </c>
      <c r="U19" s="161"/>
      <c r="V19" s="161"/>
      <c r="W19" s="178" t="s">
        <v>113</v>
      </c>
      <c r="X19" s="178"/>
      <c r="Y19" s="233">
        <v>1.763496</v>
      </c>
      <c r="Z19" s="178" t="s">
        <v>114</v>
      </c>
      <c r="AA19" s="178" t="s">
        <v>115</v>
      </c>
      <c r="AB19" s="178" t="s">
        <v>116</v>
      </c>
      <c r="AC19" s="178" t="s">
        <v>117</v>
      </c>
    </row>
    <row r="20" spans="2:29" ht="54" customHeight="1" x14ac:dyDescent="0.3">
      <c r="B20" s="38" t="s">
        <v>29</v>
      </c>
      <c r="C20" s="38" t="s">
        <v>33</v>
      </c>
      <c r="D20" s="117" t="s">
        <v>390</v>
      </c>
      <c r="E20" s="5"/>
      <c r="F20" s="41"/>
      <c r="I20" s="72" t="s">
        <v>118</v>
      </c>
      <c r="J20" s="229">
        <v>3.6464000000000003E-2</v>
      </c>
      <c r="K20" s="229">
        <v>1.0750660000000001</v>
      </c>
      <c r="L20" s="72" t="s">
        <v>114</v>
      </c>
      <c r="M20" s="72" t="s">
        <v>115</v>
      </c>
      <c r="N20" s="72" t="s">
        <v>117</v>
      </c>
      <c r="P20" s="103"/>
      <c r="Q20" s="163" t="s">
        <v>33</v>
      </c>
      <c r="R20" s="164" t="s">
        <v>400</v>
      </c>
      <c r="S20" s="176"/>
      <c r="T20" s="164"/>
      <c r="U20" s="161"/>
      <c r="V20" s="161"/>
      <c r="W20" s="178" t="s">
        <v>118</v>
      </c>
      <c r="X20" s="178"/>
      <c r="Y20" s="233">
        <v>1.0750660000000001</v>
      </c>
      <c r="Z20" s="178" t="s">
        <v>114</v>
      </c>
      <c r="AA20" s="178" t="s">
        <v>115</v>
      </c>
      <c r="AB20" s="178" t="s">
        <v>116</v>
      </c>
      <c r="AC20" s="178" t="s">
        <v>117</v>
      </c>
    </row>
    <row r="21" spans="2:29" ht="29" x14ac:dyDescent="0.3">
      <c r="B21" s="38" t="s">
        <v>30</v>
      </c>
      <c r="C21" s="38" t="s">
        <v>24</v>
      </c>
      <c r="D21" s="41"/>
      <c r="E21" s="5"/>
      <c r="F21" s="41"/>
      <c r="I21" s="72" t="s">
        <v>119</v>
      </c>
      <c r="J21" s="229">
        <v>2.1992999999999999E-2</v>
      </c>
      <c r="K21" s="229">
        <v>0.74086099999999999</v>
      </c>
      <c r="L21" s="72" t="s">
        <v>114</v>
      </c>
      <c r="M21" s="72" t="s">
        <v>115</v>
      </c>
      <c r="N21" s="72" t="s">
        <v>117</v>
      </c>
      <c r="P21" s="103"/>
      <c r="Q21" s="163" t="s">
        <v>24</v>
      </c>
      <c r="R21" s="164"/>
      <c r="S21" s="176"/>
      <c r="T21" s="164"/>
      <c r="U21" s="161"/>
      <c r="V21" s="161"/>
      <c r="W21" s="178" t="s">
        <v>119</v>
      </c>
      <c r="X21" s="178"/>
      <c r="Y21" s="233">
        <v>0.74086099999999999</v>
      </c>
      <c r="Z21" s="178" t="s">
        <v>114</v>
      </c>
      <c r="AA21" s="178" t="s">
        <v>115</v>
      </c>
      <c r="AB21" s="178" t="s">
        <v>116</v>
      </c>
      <c r="AC21" s="178" t="s">
        <v>117</v>
      </c>
    </row>
    <row r="22" spans="2:29" ht="29" x14ac:dyDescent="0.3">
      <c r="B22" s="38" t="s">
        <v>31</v>
      </c>
      <c r="C22" s="38" t="s">
        <v>24</v>
      </c>
      <c r="D22" s="41"/>
      <c r="E22" s="5"/>
      <c r="F22" s="41"/>
      <c r="I22" s="72" t="s">
        <v>120</v>
      </c>
      <c r="J22" s="229">
        <v>2.6276000000000001E-2</v>
      </c>
      <c r="K22" s="229">
        <v>0.81024399999999996</v>
      </c>
      <c r="L22" s="72" t="s">
        <v>114</v>
      </c>
      <c r="M22" s="72" t="s">
        <v>115</v>
      </c>
      <c r="N22" s="72" t="s">
        <v>117</v>
      </c>
      <c r="P22" s="103"/>
      <c r="Q22" s="163" t="s">
        <v>24</v>
      </c>
      <c r="R22" s="164"/>
      <c r="S22" s="176"/>
      <c r="T22" s="164"/>
      <c r="U22" s="161"/>
      <c r="V22" s="161"/>
      <c r="W22" s="178" t="s">
        <v>120</v>
      </c>
      <c r="X22" s="178"/>
      <c r="Y22" s="233">
        <v>0.81024399999999996</v>
      </c>
      <c r="Z22" s="178" t="s">
        <v>114</v>
      </c>
      <c r="AA22" s="178" t="s">
        <v>115</v>
      </c>
      <c r="AB22" s="178" t="s">
        <v>116</v>
      </c>
      <c r="AC22" s="178" t="s">
        <v>117</v>
      </c>
    </row>
    <row r="23" spans="2:29" ht="29" x14ac:dyDescent="0.3">
      <c r="B23" s="44"/>
      <c r="C23" s="44"/>
      <c r="D23" s="44"/>
      <c r="F23" s="44"/>
      <c r="I23" s="72" t="s">
        <v>124</v>
      </c>
      <c r="J23" s="229">
        <v>3.6464000000000003E-2</v>
      </c>
      <c r="K23" s="229">
        <v>0.86190100000000003</v>
      </c>
      <c r="L23" s="72" t="s">
        <v>114</v>
      </c>
      <c r="M23" s="72" t="s">
        <v>115</v>
      </c>
      <c r="N23" s="72" t="s">
        <v>117</v>
      </c>
      <c r="P23" s="103"/>
      <c r="Q23" s="165"/>
      <c r="R23" s="165"/>
      <c r="S23" s="161"/>
      <c r="T23" s="165"/>
      <c r="U23" s="161"/>
      <c r="V23" s="161"/>
      <c r="W23" s="178" t="s">
        <v>124</v>
      </c>
      <c r="X23" s="178"/>
      <c r="Y23" s="233">
        <v>0.86190100000000003</v>
      </c>
      <c r="Z23" s="178" t="s">
        <v>114</v>
      </c>
      <c r="AA23" s="178" t="s">
        <v>115</v>
      </c>
      <c r="AB23" s="178" t="s">
        <v>116</v>
      </c>
      <c r="AC23" s="178" t="s">
        <v>117</v>
      </c>
    </row>
    <row r="24" spans="2:29" ht="29" x14ac:dyDescent="0.3">
      <c r="B24" s="40"/>
      <c r="C24" s="44"/>
      <c r="D24" s="44"/>
      <c r="F24" s="44"/>
      <c r="I24" s="72" t="s">
        <v>128</v>
      </c>
      <c r="J24" s="229">
        <v>2.1992999999999999E-2</v>
      </c>
      <c r="K24" s="229">
        <v>0.81794599999999995</v>
      </c>
      <c r="L24" s="72" t="s">
        <v>114</v>
      </c>
      <c r="M24" s="72" t="s">
        <v>115</v>
      </c>
      <c r="N24" s="72" t="s">
        <v>117</v>
      </c>
      <c r="P24" s="103"/>
      <c r="Q24" s="165"/>
      <c r="R24" s="165"/>
      <c r="S24" s="161"/>
      <c r="T24" s="165"/>
      <c r="U24" s="161"/>
      <c r="V24" s="161"/>
      <c r="W24" s="178" t="s">
        <v>128</v>
      </c>
      <c r="X24" s="178"/>
      <c r="Y24" s="233">
        <v>0.81794599999999995</v>
      </c>
      <c r="Z24" s="178" t="s">
        <v>114</v>
      </c>
      <c r="AA24" s="178" t="s">
        <v>115</v>
      </c>
      <c r="AB24" s="178" t="s">
        <v>116</v>
      </c>
      <c r="AC24" s="178" t="s">
        <v>117</v>
      </c>
    </row>
    <row r="25" spans="2:29" ht="43.5" x14ac:dyDescent="0.3">
      <c r="B25" s="44"/>
      <c r="C25" s="44"/>
      <c r="D25" s="44"/>
      <c r="F25" s="44"/>
      <c r="I25" s="72" t="s">
        <v>131</v>
      </c>
      <c r="J25" s="229">
        <v>1.6868999999999999E-2</v>
      </c>
      <c r="K25" s="229">
        <v>0.66395199999999999</v>
      </c>
      <c r="L25" s="72" t="s">
        <v>114</v>
      </c>
      <c r="M25" s="72" t="s">
        <v>115</v>
      </c>
      <c r="N25" s="72" t="s">
        <v>117</v>
      </c>
      <c r="P25" s="103"/>
      <c r="Q25" s="165"/>
      <c r="R25" s="165"/>
      <c r="S25" s="161"/>
      <c r="T25" s="165"/>
      <c r="U25" s="161"/>
      <c r="V25" s="161"/>
      <c r="W25" s="178" t="s">
        <v>131</v>
      </c>
      <c r="X25" s="178"/>
      <c r="Y25" s="233">
        <v>0.66395199999999999</v>
      </c>
      <c r="Z25" s="178" t="s">
        <v>114</v>
      </c>
      <c r="AA25" s="178" t="s">
        <v>115</v>
      </c>
      <c r="AB25" s="178" t="s">
        <v>116</v>
      </c>
      <c r="AC25" s="178" t="s">
        <v>117</v>
      </c>
    </row>
    <row r="26" spans="2:29" ht="43.5" x14ac:dyDescent="0.3">
      <c r="B26" s="44"/>
      <c r="C26" s="44"/>
      <c r="D26" s="44"/>
      <c r="F26" s="44"/>
      <c r="I26" s="72" t="s">
        <v>132</v>
      </c>
      <c r="J26" s="229">
        <v>1.6868999999999999E-2</v>
      </c>
      <c r="K26" s="229">
        <v>0.59512299999999996</v>
      </c>
      <c r="L26" s="72" t="s">
        <v>114</v>
      </c>
      <c r="M26" s="72" t="s">
        <v>115</v>
      </c>
      <c r="N26" s="72" t="s">
        <v>117</v>
      </c>
      <c r="P26" s="103"/>
      <c r="Q26" s="165"/>
      <c r="R26" s="165"/>
      <c r="S26" s="161"/>
      <c r="T26" s="165"/>
      <c r="U26" s="161"/>
      <c r="V26" s="161"/>
      <c r="W26" s="178" t="s">
        <v>132</v>
      </c>
      <c r="X26" s="178"/>
      <c r="Y26" s="233">
        <v>0.59512299999999996</v>
      </c>
      <c r="Z26" s="178" t="s">
        <v>114</v>
      </c>
      <c r="AA26" s="178" t="s">
        <v>115</v>
      </c>
      <c r="AB26" s="178" t="s">
        <v>116</v>
      </c>
      <c r="AC26" s="178" t="s">
        <v>117</v>
      </c>
    </row>
    <row r="27" spans="2:29" ht="43.5" x14ac:dyDescent="0.35">
      <c r="B27" s="44"/>
      <c r="C27" s="44"/>
      <c r="D27" s="44"/>
      <c r="E27" s="26"/>
      <c r="F27" s="44"/>
      <c r="I27" s="72" t="s">
        <v>133</v>
      </c>
      <c r="J27" s="229">
        <v>2.1992999999999999E-2</v>
      </c>
      <c r="K27" s="229">
        <v>1.0398309999999999</v>
      </c>
      <c r="L27" s="72" t="s">
        <v>114</v>
      </c>
      <c r="M27" s="72" t="s">
        <v>115</v>
      </c>
      <c r="N27" s="72" t="s">
        <v>117</v>
      </c>
      <c r="P27" s="103"/>
      <c r="Q27" s="165"/>
      <c r="R27" s="165"/>
      <c r="S27" s="179"/>
      <c r="T27" s="165"/>
      <c r="U27" s="161"/>
      <c r="V27" s="161"/>
      <c r="W27" s="178" t="s">
        <v>133</v>
      </c>
      <c r="X27" s="178"/>
      <c r="Y27" s="233">
        <v>1.0398309999999999</v>
      </c>
      <c r="Z27" s="178" t="s">
        <v>114</v>
      </c>
      <c r="AA27" s="178" t="s">
        <v>115</v>
      </c>
      <c r="AB27" s="178" t="s">
        <v>116</v>
      </c>
      <c r="AC27" s="178" t="s">
        <v>117</v>
      </c>
    </row>
    <row r="28" spans="2:29" ht="29" x14ac:dyDescent="0.3">
      <c r="B28" s="44"/>
      <c r="C28" s="44"/>
      <c r="D28" s="44"/>
      <c r="F28" s="44"/>
      <c r="I28" s="72" t="s">
        <v>136</v>
      </c>
      <c r="J28" s="229"/>
      <c r="K28" s="229"/>
      <c r="L28" s="72" t="s">
        <v>122</v>
      </c>
      <c r="M28" s="72" t="s">
        <v>137</v>
      </c>
      <c r="N28" s="72" t="s">
        <v>426</v>
      </c>
      <c r="P28" s="103"/>
      <c r="Q28" s="165"/>
      <c r="R28" s="165"/>
      <c r="S28" s="161"/>
      <c r="T28" s="165"/>
      <c r="U28" s="161"/>
      <c r="V28" s="161"/>
      <c r="W28" s="178" t="s">
        <v>136</v>
      </c>
      <c r="X28" s="178"/>
      <c r="Y28" s="233"/>
      <c r="Z28" s="178" t="s">
        <v>122</v>
      </c>
      <c r="AA28" s="178" t="s">
        <v>137</v>
      </c>
      <c r="AB28" s="178" t="s">
        <v>159</v>
      </c>
      <c r="AC28" s="178" t="s">
        <v>138</v>
      </c>
    </row>
    <row r="29" spans="2:29" ht="29" x14ac:dyDescent="0.3">
      <c r="B29" s="44"/>
      <c r="C29" s="44"/>
      <c r="D29" s="44"/>
      <c r="F29" s="44"/>
      <c r="I29" s="72" t="s">
        <v>139</v>
      </c>
      <c r="J29" s="229"/>
      <c r="K29" s="229"/>
      <c r="L29" s="72" t="s">
        <v>122</v>
      </c>
      <c r="M29" s="72" t="s">
        <v>137</v>
      </c>
      <c r="N29" s="72" t="s">
        <v>426</v>
      </c>
      <c r="P29" s="103"/>
      <c r="Q29" s="165"/>
      <c r="R29" s="165"/>
      <c r="S29" s="161"/>
      <c r="T29" s="165"/>
      <c r="U29" s="161"/>
      <c r="V29" s="161"/>
      <c r="W29" s="178" t="s">
        <v>139</v>
      </c>
      <c r="X29" s="178"/>
      <c r="Y29" s="233"/>
      <c r="Z29" s="178" t="s">
        <v>122</v>
      </c>
      <c r="AA29" s="178" t="s">
        <v>137</v>
      </c>
      <c r="AB29" s="178" t="s">
        <v>160</v>
      </c>
      <c r="AC29" s="178" t="s">
        <v>138</v>
      </c>
    </row>
    <row r="30" spans="2:29" ht="58" x14ac:dyDescent="0.3">
      <c r="B30" s="44"/>
      <c r="C30" s="44"/>
      <c r="D30" s="44"/>
      <c r="F30" s="44"/>
      <c r="I30" s="43" t="s">
        <v>129</v>
      </c>
      <c r="J30" s="228">
        <v>0.30499999999999999</v>
      </c>
      <c r="K30" s="227">
        <v>6.5461340000000003</v>
      </c>
      <c r="L30" s="43" t="s">
        <v>130</v>
      </c>
      <c r="M30" s="43"/>
      <c r="N30" s="43" t="s">
        <v>117</v>
      </c>
      <c r="P30" s="103"/>
      <c r="Q30" s="165"/>
      <c r="R30" s="165"/>
      <c r="S30" s="161"/>
      <c r="T30" s="165"/>
      <c r="U30" s="161"/>
      <c r="V30" s="161"/>
      <c r="W30" s="178" t="s">
        <v>129</v>
      </c>
      <c r="X30" s="178"/>
      <c r="Y30" s="233">
        <v>6.5461340000000003</v>
      </c>
      <c r="Z30" s="178" t="s">
        <v>130</v>
      </c>
      <c r="AA30" s="178"/>
      <c r="AB30" s="178" t="s">
        <v>144</v>
      </c>
      <c r="AC30" s="178" t="s">
        <v>117</v>
      </c>
    </row>
    <row r="31" spans="2:29" x14ac:dyDescent="0.3">
      <c r="I31" s="74" t="s">
        <v>397</v>
      </c>
      <c r="J31" s="110">
        <f>SUM(J16:J30)</f>
        <v>1.0093630000000002</v>
      </c>
      <c r="P31" s="103"/>
      <c r="Q31" s="161"/>
      <c r="R31" s="161"/>
      <c r="S31" s="161"/>
      <c r="T31" s="161"/>
      <c r="U31" s="161"/>
      <c r="V31" s="161"/>
      <c r="W31" s="161"/>
      <c r="X31" s="180" t="s">
        <v>238</v>
      </c>
      <c r="Y31" s="234">
        <f>SUM(Y16:Y30)</f>
        <v>27.264553999999997</v>
      </c>
      <c r="Z31" s="161"/>
      <c r="AA31" s="161"/>
      <c r="AB31" s="161"/>
      <c r="AC31" s="161"/>
    </row>
    <row r="32" spans="2:29" x14ac:dyDescent="0.3">
      <c r="I32" s="74" t="s">
        <v>398</v>
      </c>
      <c r="J32" s="110">
        <f>J18*3</f>
        <v>4.0998E-2</v>
      </c>
      <c r="K32" s="2" t="s">
        <v>399</v>
      </c>
      <c r="P32" s="103"/>
      <c r="Q32" s="161"/>
      <c r="R32" s="161"/>
      <c r="S32" s="161"/>
      <c r="T32" s="161"/>
      <c r="U32" s="161"/>
      <c r="V32" s="161"/>
      <c r="W32" s="161"/>
      <c r="X32" s="180" t="s">
        <v>145</v>
      </c>
      <c r="Y32" s="234">
        <f>3.8+4.14</f>
        <v>7.9399999999999995</v>
      </c>
      <c r="Z32" s="166" t="s">
        <v>239</v>
      </c>
      <c r="AA32" s="161"/>
      <c r="AB32" s="161"/>
      <c r="AC32" s="161"/>
    </row>
    <row r="33" spans="9:29" x14ac:dyDescent="0.3">
      <c r="I33" s="74" t="s">
        <v>401</v>
      </c>
      <c r="J33" s="110">
        <f>(J31+J32)*5</f>
        <v>5.2518050000000018</v>
      </c>
      <c r="P33" s="103"/>
      <c r="Q33" s="161"/>
      <c r="R33" s="161"/>
      <c r="S33" s="161"/>
      <c r="T33" s="161"/>
      <c r="U33" s="161"/>
      <c r="V33" s="161"/>
      <c r="W33" s="161"/>
      <c r="X33" s="180" t="s">
        <v>194</v>
      </c>
      <c r="Y33" s="234">
        <v>0.8</v>
      </c>
      <c r="Z33" s="161"/>
      <c r="AA33" s="161"/>
      <c r="AB33" s="161"/>
      <c r="AC33" s="161"/>
    </row>
    <row r="34" spans="9:29" x14ac:dyDescent="0.3">
      <c r="Q34" s="175"/>
      <c r="R34" s="161"/>
      <c r="S34" s="161"/>
      <c r="T34" s="161"/>
      <c r="U34" s="161"/>
      <c r="V34" s="161"/>
      <c r="W34" s="161"/>
      <c r="X34" s="180" t="s">
        <v>161</v>
      </c>
      <c r="Y34" s="234">
        <f>Y33*Y31</f>
        <v>21.811643199999999</v>
      </c>
      <c r="Z34" s="161"/>
      <c r="AA34" s="161"/>
      <c r="AB34" s="161"/>
      <c r="AC34" s="161"/>
    </row>
    <row r="35" spans="9:29" x14ac:dyDescent="0.3">
      <c r="I35" s="6" t="s">
        <v>416</v>
      </c>
      <c r="Q35" s="110"/>
    </row>
    <row r="36" spans="9:29" x14ac:dyDescent="0.3">
      <c r="I36" s="2" t="s">
        <v>417</v>
      </c>
      <c r="J36" s="46">
        <v>26.790429716003771</v>
      </c>
    </row>
    <row r="37" spans="9:29" x14ac:dyDescent="0.3">
      <c r="I37" s="74" t="s">
        <v>418</v>
      </c>
      <c r="J37" s="46">
        <f>J33</f>
        <v>5.2518050000000018</v>
      </c>
    </row>
    <row r="38" spans="9:29" x14ac:dyDescent="0.3">
      <c r="I38" s="74" t="s">
        <v>419</v>
      </c>
      <c r="J38" s="46">
        <f>J36-J37</f>
        <v>21.53862471600377</v>
      </c>
      <c r="Q38" s="46"/>
    </row>
    <row r="39" spans="9:29" x14ac:dyDescent="0.3">
      <c r="I39" s="74" t="s">
        <v>420</v>
      </c>
      <c r="J39" s="46">
        <f>21.539*0.2</f>
        <v>4.3078000000000003</v>
      </c>
      <c r="K39" s="46"/>
      <c r="Q39" s="47"/>
    </row>
    <row r="40" spans="9:29" x14ac:dyDescent="0.3">
      <c r="I40" s="230" t="s">
        <v>421</v>
      </c>
      <c r="J40" s="231">
        <f>J38-J39</f>
        <v>17.23082471600377</v>
      </c>
      <c r="L40" s="232"/>
      <c r="Q40" s="46"/>
    </row>
    <row r="42" spans="9:29" x14ac:dyDescent="0.3">
      <c r="Q42" s="103"/>
    </row>
    <row r="43" spans="9:29" x14ac:dyDescent="0.3">
      <c r="I43" s="6" t="s">
        <v>422</v>
      </c>
      <c r="Q43" s="106"/>
    </row>
    <row r="44" spans="9:29" x14ac:dyDescent="0.3">
      <c r="I44" s="74" t="s">
        <v>423</v>
      </c>
      <c r="K44" s="46">
        <f>SUM(K16:K30)</f>
        <v>27.264553999999997</v>
      </c>
      <c r="L44" s="33"/>
      <c r="Q44" s="106"/>
      <c r="Z44" s="33"/>
    </row>
    <row r="45" spans="9:29" x14ac:dyDescent="0.3">
      <c r="I45" s="74" t="s">
        <v>194</v>
      </c>
      <c r="K45" s="2">
        <v>0.8</v>
      </c>
      <c r="Q45" s="106"/>
    </row>
    <row r="46" spans="9:29" x14ac:dyDescent="0.3">
      <c r="I46" s="230" t="s">
        <v>424</v>
      </c>
      <c r="J46" s="6"/>
      <c r="K46" s="231">
        <f>K45*K44</f>
        <v>21.811643199999999</v>
      </c>
      <c r="L46" s="45"/>
      <c r="Q46" s="106"/>
    </row>
    <row r="47" spans="9:29" x14ac:dyDescent="0.3">
      <c r="Q47" s="107"/>
    </row>
    <row r="48" spans="9:29" x14ac:dyDescent="0.3">
      <c r="I48" s="74" t="s">
        <v>425</v>
      </c>
      <c r="K48" s="46">
        <f>3.8+4.14</f>
        <v>7.9399999999999995</v>
      </c>
      <c r="Q48" s="108"/>
    </row>
    <row r="49" spans="17:17" x14ac:dyDescent="0.3">
      <c r="Q49" s="108"/>
    </row>
  </sheetData>
  <dataValidations count="3">
    <dataValidation type="list" allowBlank="1" showInputMessage="1" showErrorMessage="1" sqref="C4">
      <formula1>"ANH,NES,NWT,SRN,SVE,SWB,TMS,WSH,WSX,YKY,AFW,BRL,HDD,PRT,SES,SEW,SSC"</formula1>
    </dataValidation>
    <dataValidation type="list" allowBlank="1" showInputMessage="1" showErrorMessage="1" sqref="C15:C22 Q15:Q22">
      <formula1>"Pass, Partial pass, Fail, ,Not assessed, N/A"</formula1>
    </dataValidation>
    <dataValidation type="list" allowBlank="1" showInputMessage="1" showErrorMessage="1" sqref="C23:C30 Q23:Q30">
      <formula1>"Pass,Marginal pass, Partial pass, Fail, ,Not assessed, N/A"</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3"/>
  </sheetPr>
  <dimension ref="B1:K55"/>
  <sheetViews>
    <sheetView topLeftCell="A19" zoomScaleNormal="100" workbookViewId="0">
      <selection activeCell="D31" sqref="D31"/>
    </sheetView>
  </sheetViews>
  <sheetFormatPr defaultColWidth="8.81640625" defaultRowHeight="13" x14ac:dyDescent="0.3"/>
  <cols>
    <col min="1" max="1" width="2.1796875" style="2" customWidth="1"/>
    <col min="2" max="2" width="35" style="2" customWidth="1"/>
    <col min="3" max="3" width="16.54296875" style="2" customWidth="1"/>
    <col min="4" max="4" width="68.1796875" style="5" customWidth="1"/>
    <col min="5" max="5" width="8.54296875" style="2" customWidth="1"/>
    <col min="6" max="6" width="26.54296875" style="5" customWidth="1"/>
    <col min="7" max="8" width="8.54296875" style="2" customWidth="1"/>
    <col min="9" max="9" width="148.1796875" style="2" customWidth="1"/>
    <col min="10" max="10" width="8.81640625" style="2"/>
    <col min="11" max="11" width="80.1796875" style="2" customWidth="1"/>
    <col min="12" max="16384" width="8.81640625" style="2"/>
  </cols>
  <sheetData>
    <row r="1" spans="2:11" s="35" customFormat="1" ht="18.5" x14ac:dyDescent="0.3">
      <c r="B1" s="1" t="s">
        <v>182</v>
      </c>
      <c r="C1" s="1"/>
      <c r="D1" s="48"/>
      <c r="E1" s="1"/>
      <c r="F1" s="48"/>
      <c r="G1" s="2"/>
      <c r="H1" s="33"/>
    </row>
    <row r="2" spans="2:11" s="35" customFormat="1" ht="18.5" x14ac:dyDescent="0.3">
      <c r="B2" s="6"/>
      <c r="C2" s="36"/>
      <c r="D2" s="49"/>
      <c r="E2" s="2"/>
      <c r="F2" s="5"/>
      <c r="G2" s="2"/>
      <c r="H2" s="33"/>
    </row>
    <row r="3" spans="2:11" s="35" customFormat="1" ht="18.5" x14ac:dyDescent="0.3">
      <c r="B3" s="6" t="s">
        <v>183</v>
      </c>
      <c r="C3" s="36"/>
      <c r="D3" s="36"/>
      <c r="E3" s="2"/>
      <c r="F3" s="5"/>
      <c r="G3" s="2"/>
      <c r="H3" s="33"/>
    </row>
    <row r="4" spans="2:11" ht="16" x14ac:dyDescent="0.3">
      <c r="B4" s="122" t="s">
        <v>18</v>
      </c>
      <c r="C4" s="54" t="s">
        <v>6</v>
      </c>
      <c r="D4" s="39"/>
    </row>
    <row r="5" spans="2:11" ht="16" x14ac:dyDescent="0.3">
      <c r="B5" s="122" t="s">
        <v>19</v>
      </c>
      <c r="C5" s="11" t="s">
        <v>32</v>
      </c>
      <c r="D5" s="39"/>
    </row>
    <row r="6" spans="2:11" ht="16" x14ac:dyDescent="0.3">
      <c r="B6" s="122" t="s">
        <v>339</v>
      </c>
      <c r="C6" s="240">
        <f>VLOOKUP(C4,Analysis!$B$6:$AC$22,COLUMN(Analysis!K5)-1,FALSE)</f>
        <v>83.138999999999996</v>
      </c>
      <c r="D6" s="2"/>
    </row>
    <row r="7" spans="2:11" x14ac:dyDescent="0.3">
      <c r="B7" s="123" t="s">
        <v>340</v>
      </c>
      <c r="C7" s="241">
        <v>0</v>
      </c>
      <c r="D7" s="39"/>
    </row>
    <row r="8" spans="2:11" x14ac:dyDescent="0.3">
      <c r="B8" s="123" t="s">
        <v>341</v>
      </c>
      <c r="C8" s="240">
        <f>C6-C7</f>
        <v>83.138999999999996</v>
      </c>
      <c r="D8" s="39"/>
      <c r="E8" s="46"/>
    </row>
    <row r="9" spans="2:11" x14ac:dyDescent="0.3">
      <c r="B9" s="123" t="s">
        <v>342</v>
      </c>
      <c r="C9" s="240">
        <f>SUMIF(F_inputs!$A:$A,'Deep dive_SWB'!$C$4,F_inputs!$L:$L)</f>
        <v>17.740480000000002</v>
      </c>
      <c r="D9" s="39"/>
      <c r="E9" s="46"/>
    </row>
    <row r="10" spans="2:11" ht="39" x14ac:dyDescent="0.3">
      <c r="B10" s="123" t="s">
        <v>343</v>
      </c>
      <c r="C10" s="64">
        <f>41.5543729099811*(1-VLOOKUP($C$4,Analysis!$B$6:$R$22,17,FALSE))</f>
        <v>39.476654264482043</v>
      </c>
      <c r="D10" s="5" t="s">
        <v>447</v>
      </c>
      <c r="E10" s="46"/>
    </row>
    <row r="11" spans="2:11" x14ac:dyDescent="0.3">
      <c r="B11" s="123" t="s">
        <v>344</v>
      </c>
      <c r="C11" s="120">
        <f>C9+C10</f>
        <v>57.217134264482041</v>
      </c>
      <c r="E11" s="46"/>
    </row>
    <row r="12" spans="2:11" x14ac:dyDescent="0.3">
      <c r="E12" s="46"/>
    </row>
    <row r="13" spans="2:11" x14ac:dyDescent="0.3">
      <c r="B13" s="6"/>
    </row>
    <row r="14" spans="2:11" x14ac:dyDescent="0.3">
      <c r="B14" s="6" t="s">
        <v>21</v>
      </c>
      <c r="F14" s="51" t="s">
        <v>22</v>
      </c>
      <c r="H14" s="162" t="s">
        <v>320</v>
      </c>
      <c r="I14" s="176"/>
      <c r="J14" s="161"/>
      <c r="K14" s="184" t="s">
        <v>22</v>
      </c>
    </row>
    <row r="15" spans="2:11" ht="156" x14ac:dyDescent="0.3">
      <c r="B15" s="38" t="s">
        <v>23</v>
      </c>
      <c r="C15" s="38" t="s">
        <v>33</v>
      </c>
      <c r="D15" s="117" t="s">
        <v>464</v>
      </c>
      <c r="E15" s="5"/>
      <c r="F15" s="41"/>
      <c r="H15" s="163" t="s">
        <v>33</v>
      </c>
      <c r="I15" s="164" t="s">
        <v>365</v>
      </c>
      <c r="J15" s="161"/>
      <c r="K15" s="164" t="s">
        <v>173</v>
      </c>
    </row>
    <row r="16" spans="2:11" x14ac:dyDescent="0.3">
      <c r="B16" s="38" t="s">
        <v>25</v>
      </c>
      <c r="C16" s="38" t="s">
        <v>24</v>
      </c>
      <c r="D16" s="41"/>
      <c r="F16" s="41"/>
      <c r="H16" s="163" t="s">
        <v>24</v>
      </c>
      <c r="I16" s="164"/>
      <c r="J16" s="161"/>
      <c r="K16" s="164"/>
    </row>
    <row r="17" spans="2:11" ht="39" x14ac:dyDescent="0.3">
      <c r="B17" s="38" t="s">
        <v>26</v>
      </c>
      <c r="C17" s="38" t="s">
        <v>33</v>
      </c>
      <c r="D17" s="117" t="s">
        <v>464</v>
      </c>
      <c r="E17" s="5"/>
      <c r="F17" s="41"/>
      <c r="H17" s="163" t="s">
        <v>33</v>
      </c>
      <c r="I17" s="164" t="s">
        <v>240</v>
      </c>
      <c r="J17" s="161"/>
      <c r="K17" s="164"/>
    </row>
    <row r="18" spans="2:11" ht="145.5" customHeight="1" x14ac:dyDescent="0.3">
      <c r="B18" s="38" t="s">
        <v>27</v>
      </c>
      <c r="C18" s="29" t="s">
        <v>40</v>
      </c>
      <c r="D18" s="117" t="s">
        <v>466</v>
      </c>
      <c r="E18" s="5"/>
      <c r="F18" s="41"/>
      <c r="H18" s="172" t="s">
        <v>40</v>
      </c>
      <c r="I18" s="164" t="s">
        <v>268</v>
      </c>
      <c r="J18" s="161"/>
      <c r="K18" s="164" t="s">
        <v>167</v>
      </c>
    </row>
    <row r="19" spans="2:11" ht="338.25" customHeight="1" x14ac:dyDescent="0.3">
      <c r="B19" s="38" t="s">
        <v>28</v>
      </c>
      <c r="C19" s="38" t="s">
        <v>40</v>
      </c>
      <c r="D19" s="117" t="s">
        <v>468</v>
      </c>
      <c r="E19" s="35"/>
      <c r="F19" s="117" t="s">
        <v>367</v>
      </c>
      <c r="H19" s="163" t="s">
        <v>40</v>
      </c>
      <c r="I19" s="164" t="s">
        <v>368</v>
      </c>
      <c r="J19" s="161"/>
      <c r="K19" s="164" t="s">
        <v>366</v>
      </c>
    </row>
    <row r="20" spans="2:11" ht="37" customHeight="1" x14ac:dyDescent="0.3">
      <c r="B20" s="38" t="s">
        <v>29</v>
      </c>
      <c r="C20" s="38" t="s">
        <v>33</v>
      </c>
      <c r="D20" s="117" t="s">
        <v>464</v>
      </c>
      <c r="E20" s="5"/>
      <c r="F20" s="41"/>
      <c r="H20" s="163" t="s">
        <v>33</v>
      </c>
      <c r="I20" s="164" t="s">
        <v>269</v>
      </c>
      <c r="J20" s="161"/>
      <c r="K20" s="164" t="s">
        <v>45</v>
      </c>
    </row>
    <row r="21" spans="2:11" x14ac:dyDescent="0.3">
      <c r="B21" s="38" t="s">
        <v>30</v>
      </c>
      <c r="C21" s="38" t="s">
        <v>24</v>
      </c>
      <c r="D21" s="41"/>
      <c r="F21" s="41"/>
      <c r="H21" s="163" t="s">
        <v>24</v>
      </c>
      <c r="I21" s="164"/>
      <c r="J21" s="161"/>
      <c r="K21" s="164"/>
    </row>
    <row r="22" spans="2:11" x14ac:dyDescent="0.3">
      <c r="B22" s="38" t="s">
        <v>31</v>
      </c>
      <c r="C22" s="38" t="s">
        <v>24</v>
      </c>
      <c r="D22" s="41"/>
      <c r="F22" s="41"/>
      <c r="H22" s="163" t="s">
        <v>24</v>
      </c>
      <c r="I22" s="164"/>
      <c r="J22" s="161"/>
      <c r="K22" s="164"/>
    </row>
    <row r="23" spans="2:11" x14ac:dyDescent="0.3">
      <c r="B23" s="44"/>
      <c r="C23" s="44"/>
      <c r="D23" s="52"/>
      <c r="F23" s="52"/>
    </row>
    <row r="24" spans="2:11" x14ac:dyDescent="0.3">
      <c r="B24" s="40"/>
      <c r="C24" s="44"/>
      <c r="D24" s="52"/>
      <c r="F24" s="52"/>
    </row>
    <row r="27" spans="2:11" x14ac:dyDescent="0.3">
      <c r="D27" s="2"/>
    </row>
    <row r="28" spans="2:11" x14ac:dyDescent="0.3">
      <c r="B28" s="6"/>
      <c r="D28" s="2"/>
    </row>
    <row r="29" spans="2:11" x14ac:dyDescent="0.3">
      <c r="D29" s="2"/>
      <c r="F29" s="2"/>
    </row>
    <row r="30" spans="2:11" x14ac:dyDescent="0.3">
      <c r="D30" s="2"/>
      <c r="F30" s="2"/>
    </row>
    <row r="31" spans="2:11" x14ac:dyDescent="0.3">
      <c r="D31" s="2"/>
      <c r="F31" s="2"/>
    </row>
    <row r="32" spans="2:11" x14ac:dyDescent="0.3">
      <c r="D32" s="2"/>
      <c r="F32" s="2"/>
    </row>
    <row r="33" spans="4:6" x14ac:dyDescent="0.3">
      <c r="D33" s="2"/>
      <c r="F33" s="2"/>
    </row>
    <row r="34" spans="4:6" x14ac:dyDescent="0.3">
      <c r="D34" s="2"/>
      <c r="F34" s="2"/>
    </row>
    <row r="35" spans="4:6" x14ac:dyDescent="0.3">
      <c r="D35" s="2"/>
      <c r="F35" s="2"/>
    </row>
    <row r="36" spans="4:6" x14ac:dyDescent="0.3">
      <c r="D36" s="2"/>
      <c r="F36" s="2"/>
    </row>
    <row r="37" spans="4:6" x14ac:dyDescent="0.3">
      <c r="D37" s="2"/>
      <c r="F37" s="2"/>
    </row>
    <row r="38" spans="4:6" x14ac:dyDescent="0.3">
      <c r="D38" s="2"/>
      <c r="F38" s="2"/>
    </row>
    <row r="39" spans="4:6" x14ac:dyDescent="0.3">
      <c r="D39" s="2"/>
      <c r="F39" s="2"/>
    </row>
    <row r="40" spans="4:6" x14ac:dyDescent="0.3">
      <c r="D40" s="2"/>
      <c r="F40" s="2"/>
    </row>
    <row r="41" spans="4:6" x14ac:dyDescent="0.3">
      <c r="D41" s="2"/>
      <c r="F41" s="2"/>
    </row>
    <row r="42" spans="4:6" x14ac:dyDescent="0.3">
      <c r="D42" s="2"/>
      <c r="F42" s="2"/>
    </row>
    <row r="43" spans="4:6" x14ac:dyDescent="0.3">
      <c r="D43" s="2"/>
      <c r="F43" s="2"/>
    </row>
    <row r="44" spans="4:6" x14ac:dyDescent="0.3">
      <c r="D44" s="2"/>
      <c r="F44" s="2"/>
    </row>
    <row r="45" spans="4:6" x14ac:dyDescent="0.3">
      <c r="D45" s="2"/>
      <c r="F45" s="2"/>
    </row>
    <row r="46" spans="4:6" x14ac:dyDescent="0.3">
      <c r="D46" s="2"/>
      <c r="F46" s="2"/>
    </row>
    <row r="47" spans="4:6" x14ac:dyDescent="0.3">
      <c r="D47" s="2"/>
      <c r="F47" s="2"/>
    </row>
    <row r="48" spans="4:6" x14ac:dyDescent="0.3">
      <c r="D48" s="2"/>
      <c r="F48" s="2"/>
    </row>
    <row r="49" spans="4:6" x14ac:dyDescent="0.3">
      <c r="D49" s="2"/>
      <c r="F49" s="2"/>
    </row>
    <row r="50" spans="4:6" x14ac:dyDescent="0.3">
      <c r="D50" s="2"/>
      <c r="F50" s="2"/>
    </row>
    <row r="51" spans="4:6" x14ac:dyDescent="0.3">
      <c r="D51" s="2"/>
      <c r="F51" s="2"/>
    </row>
    <row r="52" spans="4:6" x14ac:dyDescent="0.3">
      <c r="D52" s="2"/>
      <c r="F52" s="2"/>
    </row>
    <row r="53" spans="4:6" x14ac:dyDescent="0.3">
      <c r="D53" s="2"/>
      <c r="F53" s="2"/>
    </row>
    <row r="54" spans="4:6" x14ac:dyDescent="0.3">
      <c r="D54" s="2"/>
      <c r="F54" s="2"/>
    </row>
    <row r="55" spans="4:6" x14ac:dyDescent="0.3">
      <c r="D55" s="2"/>
      <c r="F55" s="2"/>
    </row>
  </sheetData>
  <dataValidations count="3">
    <dataValidation type="list" allowBlank="1" showInputMessage="1" showErrorMessage="1" sqref="C4">
      <formula1>"ANH,NES,NWT,SRN,SVE,SWB,TMS,WSH,WSX,YKY,AFW,BRL,HDD,PRT,SES,SEW,SSC"</formula1>
    </dataValidation>
    <dataValidation type="list" allowBlank="1" showInputMessage="1" showErrorMessage="1" sqref="C15:C22 H15:H22">
      <formula1>"Pass, Partial pass, Fail, ,Not assessed, N/A"</formula1>
    </dataValidation>
    <dataValidation type="list" allowBlank="1" showInputMessage="1" showErrorMessage="1" sqref="C23:C24">
      <formula1>"Pass,Marginal pass, Partial pass, Fail, ,Not assessed, N/A"</formula1>
    </dataValidation>
  </dataValidation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B1:G51"/>
  <sheetViews>
    <sheetView topLeftCell="A16" zoomScaleNormal="100" workbookViewId="0">
      <selection activeCell="D19" sqref="D19"/>
    </sheetView>
  </sheetViews>
  <sheetFormatPr defaultColWidth="8.81640625" defaultRowHeight="13" x14ac:dyDescent="0.3"/>
  <cols>
    <col min="1" max="1" width="2.1796875" style="2" customWidth="1"/>
    <col min="2" max="2" width="37.81640625" style="2" customWidth="1"/>
    <col min="3" max="3" width="16.54296875" style="2" customWidth="1"/>
    <col min="4" max="4" width="95.1796875" style="2" customWidth="1"/>
    <col min="5" max="5" width="8.54296875" style="2" customWidth="1"/>
    <col min="6" max="6" width="26.54296875" style="2" customWidth="1"/>
    <col min="7" max="7" width="8.54296875" style="2" customWidth="1"/>
    <col min="8" max="16384" width="8.81640625" style="2"/>
  </cols>
  <sheetData>
    <row r="1" spans="2:7" s="35" customFormat="1" ht="18.5" x14ac:dyDescent="0.3">
      <c r="B1" s="1" t="s">
        <v>389</v>
      </c>
      <c r="C1" s="1"/>
      <c r="D1" s="1"/>
      <c r="E1" s="1"/>
      <c r="F1" s="1"/>
      <c r="G1" s="2"/>
    </row>
    <row r="2" spans="2:7" s="35" customFormat="1" ht="18.5" x14ac:dyDescent="0.3">
      <c r="B2" s="6"/>
      <c r="C2" s="36"/>
      <c r="D2" s="36"/>
      <c r="E2" s="2"/>
      <c r="F2" s="2"/>
      <c r="G2" s="2"/>
    </row>
    <row r="3" spans="2:7" s="35" customFormat="1" ht="18.5" x14ac:dyDescent="0.3">
      <c r="B3" s="6" t="s">
        <v>183</v>
      </c>
      <c r="C3" s="36"/>
      <c r="D3" s="2"/>
      <c r="E3" s="2"/>
      <c r="F3" s="2"/>
      <c r="G3" s="2"/>
    </row>
    <row r="4" spans="2:7" ht="16" x14ac:dyDescent="0.3">
      <c r="B4" s="122" t="s">
        <v>18</v>
      </c>
      <c r="C4" s="54" t="s">
        <v>8</v>
      </c>
    </row>
    <row r="5" spans="2:7" ht="16" x14ac:dyDescent="0.3">
      <c r="B5" s="122" t="s">
        <v>19</v>
      </c>
      <c r="C5" s="11" t="s">
        <v>32</v>
      </c>
    </row>
    <row r="6" spans="2:7" ht="16" x14ac:dyDescent="0.3">
      <c r="B6" s="122" t="s">
        <v>339</v>
      </c>
      <c r="C6" s="240">
        <f>VLOOKUP(C4,Analysis!$B$6:$AC$22,COLUMN(Analysis!K5)-1,FALSE)</f>
        <v>10.399000000000001</v>
      </c>
    </row>
    <row r="7" spans="2:7" x14ac:dyDescent="0.3">
      <c r="B7" s="123" t="s">
        <v>340</v>
      </c>
      <c r="C7" s="241">
        <v>0</v>
      </c>
    </row>
    <row r="8" spans="2:7" x14ac:dyDescent="0.3">
      <c r="B8" s="123" t="s">
        <v>341</v>
      </c>
      <c r="C8" s="240">
        <f>C6-C7</f>
        <v>10.399000000000001</v>
      </c>
    </row>
    <row r="9" spans="2:7" x14ac:dyDescent="0.3">
      <c r="B9" s="123" t="s">
        <v>342</v>
      </c>
      <c r="C9" s="240">
        <f>SUMIF(F_inputs!$A:$A,'Deep dive_WSH'!$C$4,F_inputs!$L:$L)</f>
        <v>0</v>
      </c>
    </row>
    <row r="10" spans="2:7" x14ac:dyDescent="0.3">
      <c r="B10" s="123" t="s">
        <v>343</v>
      </c>
      <c r="C10" s="64">
        <f>C8*(1-VLOOKUP($C$4,Analysis!$B$6:$R$22,17,FALSE))</f>
        <v>9.8790500000000012</v>
      </c>
      <c r="D10" s="39" t="s">
        <v>427</v>
      </c>
    </row>
    <row r="11" spans="2:7" x14ac:dyDescent="0.3">
      <c r="B11" s="123" t="s">
        <v>344</v>
      </c>
      <c r="C11" s="120">
        <f>C9+C10</f>
        <v>9.8790500000000012</v>
      </c>
    </row>
    <row r="13" spans="2:7" x14ac:dyDescent="0.3">
      <c r="B13" s="6" t="s">
        <v>20</v>
      </c>
    </row>
    <row r="14" spans="2:7" x14ac:dyDescent="0.3">
      <c r="B14" s="40" t="s">
        <v>21</v>
      </c>
      <c r="F14" s="6" t="s">
        <v>22</v>
      </c>
    </row>
    <row r="15" spans="2:7" ht="195" x14ac:dyDescent="0.3">
      <c r="B15" s="38" t="s">
        <v>23</v>
      </c>
      <c r="C15" s="38" t="s">
        <v>33</v>
      </c>
      <c r="D15" s="41" t="s">
        <v>450</v>
      </c>
      <c r="F15" s="41" t="s">
        <v>448</v>
      </c>
    </row>
    <row r="16" spans="2:7" x14ac:dyDescent="0.3">
      <c r="B16" s="38" t="s">
        <v>25</v>
      </c>
      <c r="C16" s="38" t="s">
        <v>24</v>
      </c>
      <c r="D16" s="41"/>
      <c r="F16" s="38"/>
    </row>
    <row r="17" spans="2:6" x14ac:dyDescent="0.3">
      <c r="B17" s="38" t="s">
        <v>26</v>
      </c>
      <c r="C17" s="38" t="s">
        <v>33</v>
      </c>
      <c r="D17" s="41" t="s">
        <v>381</v>
      </c>
      <c r="F17" s="38"/>
    </row>
    <row r="18" spans="2:6" ht="117" x14ac:dyDescent="0.3">
      <c r="B18" s="38" t="s">
        <v>27</v>
      </c>
      <c r="C18" s="29" t="s">
        <v>33</v>
      </c>
      <c r="D18" s="41" t="s">
        <v>437</v>
      </c>
      <c r="F18" s="41" t="s">
        <v>382</v>
      </c>
    </row>
    <row r="19" spans="2:6" ht="247" x14ac:dyDescent="0.3">
      <c r="B19" s="38" t="s">
        <v>28</v>
      </c>
      <c r="C19" s="38" t="s">
        <v>33</v>
      </c>
      <c r="D19" s="41" t="s">
        <v>487</v>
      </c>
      <c r="F19" s="41" t="s">
        <v>383</v>
      </c>
    </row>
    <row r="20" spans="2:6" ht="26" x14ac:dyDescent="0.3">
      <c r="B20" s="38" t="s">
        <v>29</v>
      </c>
      <c r="C20" s="38" t="s">
        <v>33</v>
      </c>
      <c r="D20" s="41" t="s">
        <v>449</v>
      </c>
      <c r="F20" s="38"/>
    </row>
    <row r="21" spans="2:6" x14ac:dyDescent="0.3">
      <c r="B21" s="38" t="s">
        <v>30</v>
      </c>
      <c r="C21" s="38" t="s">
        <v>24</v>
      </c>
      <c r="D21" s="41"/>
      <c r="F21" s="41"/>
    </row>
    <row r="22" spans="2:6" x14ac:dyDescent="0.3">
      <c r="B22" s="38" t="s">
        <v>31</v>
      </c>
      <c r="C22" s="38" t="s">
        <v>24</v>
      </c>
      <c r="D22" s="41"/>
      <c r="F22" s="38"/>
    </row>
    <row r="23" spans="2:6" x14ac:dyDescent="0.3">
      <c r="B23" s="44"/>
      <c r="C23" s="44"/>
      <c r="D23" s="44"/>
      <c r="F23" s="44"/>
    </row>
    <row r="24" spans="2:6" x14ac:dyDescent="0.3">
      <c r="B24" s="40"/>
      <c r="C24" s="44"/>
      <c r="D24" s="44"/>
      <c r="F24" s="44"/>
    </row>
    <row r="25" spans="2:6" x14ac:dyDescent="0.3">
      <c r="B25" s="44"/>
      <c r="C25" s="44"/>
      <c r="D25" s="44"/>
      <c r="F25" s="44"/>
    </row>
    <row r="26" spans="2:6" x14ac:dyDescent="0.3">
      <c r="B26" s="44"/>
      <c r="C26" s="44"/>
      <c r="D26" s="44"/>
      <c r="F26" s="44"/>
    </row>
    <row r="27" spans="2:6" ht="14.5" x14ac:dyDescent="0.35">
      <c r="B27" s="44"/>
      <c r="C27" s="44"/>
      <c r="D27" s="44"/>
      <c r="E27" s="26"/>
      <c r="F27" s="44"/>
    </row>
    <row r="28" spans="2:6" x14ac:dyDescent="0.3">
      <c r="B28" s="44"/>
      <c r="C28" s="44"/>
      <c r="D28" s="44"/>
      <c r="F28" s="44"/>
    </row>
    <row r="29" spans="2:6" x14ac:dyDescent="0.3">
      <c r="B29" s="44"/>
      <c r="C29" s="44"/>
      <c r="D29" s="44"/>
      <c r="F29" s="44"/>
    </row>
    <row r="30" spans="2:6" x14ac:dyDescent="0.3">
      <c r="B30" s="44"/>
      <c r="C30" s="44"/>
      <c r="D30" s="44"/>
      <c r="F30" s="44"/>
    </row>
    <row r="42" spans="4:5" ht="14.5" x14ac:dyDescent="0.35">
      <c r="D42" s="3"/>
    </row>
    <row r="43" spans="4:5" x14ac:dyDescent="0.3">
      <c r="D43" s="103"/>
      <c r="E43" s="103"/>
    </row>
    <row r="44" spans="4:5" x14ac:dyDescent="0.3">
      <c r="D44" s="103"/>
      <c r="E44" s="103"/>
    </row>
    <row r="45" spans="4:5" x14ac:dyDescent="0.3">
      <c r="D45" s="103"/>
      <c r="E45" s="103"/>
    </row>
    <row r="46" spans="4:5" x14ac:dyDescent="0.3">
      <c r="D46" s="103"/>
      <c r="E46" s="103"/>
    </row>
    <row r="47" spans="4:5" x14ac:dyDescent="0.3">
      <c r="E47" s="103"/>
    </row>
    <row r="48" spans="4:5" x14ac:dyDescent="0.3">
      <c r="D48" s="103"/>
      <c r="E48" s="103"/>
    </row>
    <row r="49" spans="4:5" x14ac:dyDescent="0.3">
      <c r="D49" s="103"/>
      <c r="E49" s="103"/>
    </row>
    <row r="50" spans="4:5" x14ac:dyDescent="0.3">
      <c r="D50" s="103"/>
      <c r="E50" s="103"/>
    </row>
    <row r="51" spans="4:5" x14ac:dyDescent="0.3">
      <c r="D51" s="103"/>
      <c r="E51" s="103"/>
    </row>
  </sheetData>
  <dataValidations count="3">
    <dataValidation type="list" allowBlank="1" showInputMessage="1" showErrorMessage="1" sqref="C4">
      <formula1>"ANH,NES,NWT,SRN,SVE,SWB,TMS,WSH,WSX,YKY,AFW,BRL,HDD,PRT,SES,SEW,SSC"</formula1>
    </dataValidation>
    <dataValidation type="list" allowBlank="1" showInputMessage="1" showErrorMessage="1" sqref="C23:C30">
      <formula1>"Pass,Marginal pass, Partial pass, Fail, ,Not assessed, N/A"</formula1>
    </dataValidation>
    <dataValidation type="list" allowBlank="1" showInputMessage="1" showErrorMessage="1" sqref="C15:C22">
      <formula1>"Pass, Partial pass, Fail, ,Not assessed, N/A"</formula1>
    </dataValidation>
  </dataValidation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3"/>
  </sheetPr>
  <dimension ref="B1:L56"/>
  <sheetViews>
    <sheetView topLeftCell="A20" zoomScaleNormal="100" workbookViewId="0"/>
  </sheetViews>
  <sheetFormatPr defaultColWidth="8.81640625" defaultRowHeight="13" x14ac:dyDescent="0.3"/>
  <cols>
    <col min="1" max="1" width="2.1796875" style="2" customWidth="1"/>
    <col min="2" max="2" width="37.81640625" style="2" customWidth="1"/>
    <col min="3" max="3" width="16.54296875" style="2" customWidth="1"/>
    <col min="4" max="4" width="90.81640625" style="2" customWidth="1"/>
    <col min="5" max="5" width="8.54296875" style="2" customWidth="1"/>
    <col min="6" max="6" width="26.54296875" style="2" customWidth="1"/>
    <col min="7" max="9" width="8.54296875" style="2" customWidth="1"/>
    <col min="10" max="10" width="66" style="2" customWidth="1"/>
    <col min="11" max="11" width="8.54296875" style="2" customWidth="1"/>
    <col min="12" max="12" width="20.453125" style="2" customWidth="1"/>
    <col min="13" max="16384" width="8.81640625" style="2"/>
  </cols>
  <sheetData>
    <row r="1" spans="2:12" s="35" customFormat="1" ht="18.5" x14ac:dyDescent="0.3">
      <c r="B1" s="1" t="s">
        <v>252</v>
      </c>
      <c r="C1" s="1"/>
      <c r="D1" s="1"/>
      <c r="E1" s="1"/>
      <c r="F1" s="1"/>
      <c r="G1" s="2"/>
      <c r="H1" s="33"/>
    </row>
    <row r="2" spans="2:12" s="35" customFormat="1" ht="18.5" x14ac:dyDescent="0.3">
      <c r="B2" s="6"/>
      <c r="C2" s="36"/>
      <c r="D2" s="36"/>
      <c r="E2" s="2"/>
      <c r="F2" s="2"/>
      <c r="G2" s="2"/>
      <c r="H2" s="33"/>
    </row>
    <row r="3" spans="2:12" s="35" customFormat="1" ht="18.5" x14ac:dyDescent="0.3">
      <c r="B3" s="6" t="s">
        <v>183</v>
      </c>
      <c r="C3" s="36"/>
      <c r="D3" s="2"/>
      <c r="E3" s="2"/>
      <c r="F3" s="2"/>
      <c r="G3" s="2"/>
      <c r="H3" s="33"/>
    </row>
    <row r="4" spans="2:12" ht="16" x14ac:dyDescent="0.3">
      <c r="B4" s="122" t="s">
        <v>18</v>
      </c>
      <c r="C4" s="54" t="s">
        <v>9</v>
      </c>
    </row>
    <row r="5" spans="2:12" ht="16" x14ac:dyDescent="0.3">
      <c r="B5" s="122" t="s">
        <v>19</v>
      </c>
      <c r="C5" s="11" t="s">
        <v>32</v>
      </c>
    </row>
    <row r="6" spans="2:12" ht="16" x14ac:dyDescent="0.3">
      <c r="B6" s="122" t="s">
        <v>339</v>
      </c>
      <c r="C6" s="240">
        <f>VLOOKUP(C4,Analysis!$B$6:$AC$22,COLUMN(Analysis!K5)-1,FALSE)</f>
        <v>12.127332590878011</v>
      </c>
    </row>
    <row r="7" spans="2:12" x14ac:dyDescent="0.3">
      <c r="B7" s="123" t="s">
        <v>340</v>
      </c>
      <c r="C7" s="241">
        <v>0</v>
      </c>
    </row>
    <row r="8" spans="2:12" x14ac:dyDescent="0.3">
      <c r="B8" s="123" t="s">
        <v>341</v>
      </c>
      <c r="C8" s="240">
        <f>C6-C7</f>
        <v>12.127332590878011</v>
      </c>
    </row>
    <row r="9" spans="2:12" x14ac:dyDescent="0.3">
      <c r="B9" s="123" t="s">
        <v>342</v>
      </c>
      <c r="C9" s="240">
        <f>SUMIF(F_inputs!$A:$A,'Deep dive_WSX'!$C$4,F_inputs!$L:$L)</f>
        <v>0</v>
      </c>
      <c r="F9" s="39"/>
    </row>
    <row r="10" spans="2:12" ht="26" x14ac:dyDescent="0.3">
      <c r="B10" s="123" t="s">
        <v>343</v>
      </c>
      <c r="C10" s="242">
        <f>((7.652*0.8+2.177)+2.05)*(1-VLOOKUP($C$4,Analysis!$B$6:$R$22,17,FALSE))</f>
        <v>9.8311700000000002</v>
      </c>
      <c r="D10" s="39" t="s">
        <v>410</v>
      </c>
    </row>
    <row r="11" spans="2:12" x14ac:dyDescent="0.3">
      <c r="B11" s="123" t="s">
        <v>344</v>
      </c>
      <c r="C11" s="120">
        <f>C9+C10</f>
        <v>9.8311700000000002</v>
      </c>
      <c r="D11" s="39"/>
    </row>
    <row r="13" spans="2:12" x14ac:dyDescent="0.3">
      <c r="B13" s="6" t="s">
        <v>20</v>
      </c>
    </row>
    <row r="14" spans="2:12" x14ac:dyDescent="0.3">
      <c r="B14" s="40" t="s">
        <v>21</v>
      </c>
      <c r="F14" s="6" t="s">
        <v>22</v>
      </c>
      <c r="I14" s="162" t="s">
        <v>320</v>
      </c>
      <c r="J14" s="161"/>
      <c r="K14" s="161"/>
      <c r="L14" s="161"/>
    </row>
    <row r="15" spans="2:12" ht="260" x14ac:dyDescent="0.3">
      <c r="B15" s="38" t="s">
        <v>23</v>
      </c>
      <c r="C15" s="38" t="s">
        <v>33</v>
      </c>
      <c r="D15" s="117" t="s">
        <v>464</v>
      </c>
      <c r="E15" s="5"/>
      <c r="F15" s="41"/>
      <c r="I15" s="163" t="s">
        <v>33</v>
      </c>
      <c r="J15" s="164" t="s">
        <v>334</v>
      </c>
      <c r="K15" s="176"/>
      <c r="L15" s="164" t="s">
        <v>210</v>
      </c>
    </row>
    <row r="16" spans="2:12" x14ac:dyDescent="0.3">
      <c r="B16" s="38" t="s">
        <v>25</v>
      </c>
      <c r="C16" s="38" t="s">
        <v>24</v>
      </c>
      <c r="D16" s="41"/>
      <c r="E16" s="5"/>
      <c r="F16" s="41"/>
      <c r="I16" s="163" t="s">
        <v>24</v>
      </c>
      <c r="J16" s="164"/>
      <c r="K16" s="176"/>
      <c r="L16" s="164"/>
    </row>
    <row r="17" spans="2:12" ht="44.25" customHeight="1" x14ac:dyDescent="0.3">
      <c r="B17" s="38" t="s">
        <v>26</v>
      </c>
      <c r="C17" s="38" t="s">
        <v>33</v>
      </c>
      <c r="D17" s="117" t="s">
        <v>464</v>
      </c>
      <c r="E17" s="5"/>
      <c r="F17" s="41"/>
      <c r="I17" s="163" t="s">
        <v>33</v>
      </c>
      <c r="J17" s="164" t="s">
        <v>271</v>
      </c>
      <c r="K17" s="176"/>
      <c r="L17" s="164"/>
    </row>
    <row r="18" spans="2:12" ht="156" x14ac:dyDescent="0.3">
      <c r="B18" s="38" t="s">
        <v>27</v>
      </c>
      <c r="C18" s="29" t="s">
        <v>33</v>
      </c>
      <c r="D18" s="117" t="s">
        <v>464</v>
      </c>
      <c r="E18" s="5"/>
      <c r="F18" s="41"/>
      <c r="I18" s="172" t="s">
        <v>33</v>
      </c>
      <c r="J18" s="164" t="s">
        <v>272</v>
      </c>
      <c r="K18" s="176"/>
      <c r="L18" s="164" t="s">
        <v>211</v>
      </c>
    </row>
    <row r="19" spans="2:12" ht="351" x14ac:dyDescent="0.3">
      <c r="B19" s="38" t="s">
        <v>28</v>
      </c>
      <c r="C19" s="38" t="s">
        <v>40</v>
      </c>
      <c r="D19" s="41" t="s">
        <v>451</v>
      </c>
      <c r="E19" s="5"/>
      <c r="F19" s="41" t="s">
        <v>369</v>
      </c>
      <c r="I19" s="163" t="s">
        <v>40</v>
      </c>
      <c r="J19" s="164" t="s">
        <v>335</v>
      </c>
      <c r="K19" s="176"/>
      <c r="L19" s="164" t="s">
        <v>212</v>
      </c>
    </row>
    <row r="20" spans="2:12" ht="39" x14ac:dyDescent="0.3">
      <c r="B20" s="38" t="s">
        <v>29</v>
      </c>
      <c r="C20" s="38" t="s">
        <v>33</v>
      </c>
      <c r="D20" s="117" t="s">
        <v>464</v>
      </c>
      <c r="E20" s="5"/>
      <c r="F20" s="41"/>
      <c r="I20" s="163" t="s">
        <v>33</v>
      </c>
      <c r="J20" s="164" t="s">
        <v>273</v>
      </c>
      <c r="K20" s="176"/>
      <c r="L20" s="164" t="s">
        <v>195</v>
      </c>
    </row>
    <row r="21" spans="2:12" x14ac:dyDescent="0.3">
      <c r="B21" s="38" t="s">
        <v>30</v>
      </c>
      <c r="C21" s="38" t="s">
        <v>24</v>
      </c>
      <c r="D21" s="41"/>
      <c r="E21" s="5"/>
      <c r="F21" s="41"/>
      <c r="I21" s="163" t="s">
        <v>24</v>
      </c>
      <c r="J21" s="164"/>
      <c r="K21" s="176"/>
      <c r="L21" s="164"/>
    </row>
    <row r="22" spans="2:12" x14ac:dyDescent="0.3">
      <c r="B22" s="38" t="s">
        <v>31</v>
      </c>
      <c r="C22" s="38" t="s">
        <v>24</v>
      </c>
      <c r="D22" s="41"/>
      <c r="E22" s="5"/>
      <c r="F22" s="41"/>
      <c r="I22" s="163" t="s">
        <v>24</v>
      </c>
      <c r="J22" s="164"/>
      <c r="K22" s="176"/>
      <c r="L22" s="164"/>
    </row>
    <row r="23" spans="2:12" x14ac:dyDescent="0.3">
      <c r="B23" s="44"/>
      <c r="C23" s="44"/>
      <c r="D23" s="44"/>
      <c r="F23" s="44"/>
      <c r="I23" s="161"/>
      <c r="J23" s="161"/>
      <c r="K23" s="161"/>
      <c r="L23" s="161"/>
    </row>
    <row r="24" spans="2:12" x14ac:dyDescent="0.3">
      <c r="B24" s="40"/>
      <c r="C24" s="44"/>
      <c r="D24" s="44"/>
      <c r="F24" s="44"/>
    </row>
    <row r="25" spans="2:12" x14ac:dyDescent="0.3">
      <c r="B25" s="44"/>
      <c r="C25" s="44"/>
      <c r="D25" s="44"/>
      <c r="F25" s="44"/>
    </row>
    <row r="26" spans="2:12" x14ac:dyDescent="0.3">
      <c r="B26" s="44"/>
      <c r="C26" s="44"/>
      <c r="D26" s="44"/>
      <c r="F26" s="44"/>
    </row>
    <row r="27" spans="2:12" ht="14.5" x14ac:dyDescent="0.35">
      <c r="B27" s="44"/>
      <c r="C27" s="44"/>
      <c r="D27" s="44"/>
      <c r="E27" s="26"/>
      <c r="F27" s="44"/>
    </row>
    <row r="28" spans="2:12" x14ac:dyDescent="0.3">
      <c r="B28" s="44"/>
      <c r="C28" s="44"/>
      <c r="D28" s="44"/>
      <c r="F28" s="44"/>
    </row>
    <row r="29" spans="2:12" x14ac:dyDescent="0.3">
      <c r="B29" s="44"/>
      <c r="C29" s="44"/>
      <c r="D29" s="44"/>
      <c r="F29" s="44"/>
    </row>
    <row r="30" spans="2:12" x14ac:dyDescent="0.3">
      <c r="B30" s="44"/>
      <c r="C30" s="44"/>
      <c r="D30" s="44"/>
      <c r="F30" s="44"/>
    </row>
    <row r="44" spans="7:11" x14ac:dyDescent="0.3">
      <c r="G44" s="104"/>
      <c r="H44" s="103"/>
    </row>
    <row r="45" spans="7:11" x14ac:dyDescent="0.3">
      <c r="G45" s="103"/>
      <c r="H45" s="103"/>
    </row>
    <row r="46" spans="7:11" x14ac:dyDescent="0.3">
      <c r="G46" s="103"/>
      <c r="H46" s="103"/>
    </row>
    <row r="47" spans="7:11" x14ac:dyDescent="0.3">
      <c r="G47" s="103"/>
      <c r="H47" s="103"/>
      <c r="K47" s="33"/>
    </row>
    <row r="48" spans="7:11" x14ac:dyDescent="0.3">
      <c r="G48" s="103"/>
      <c r="H48" s="103"/>
    </row>
    <row r="49" spans="2:7" x14ac:dyDescent="0.3">
      <c r="F49" s="108"/>
      <c r="G49" s="103"/>
    </row>
    <row r="54" spans="2:7" x14ac:dyDescent="0.3">
      <c r="B54" s="103"/>
      <c r="C54" s="103"/>
      <c r="D54" s="103"/>
    </row>
    <row r="55" spans="2:7" x14ac:dyDescent="0.3">
      <c r="B55" s="103"/>
      <c r="C55" s="103"/>
      <c r="D55" s="103"/>
    </row>
    <row r="56" spans="2:7" x14ac:dyDescent="0.3">
      <c r="B56" s="103"/>
      <c r="C56" s="103"/>
      <c r="D56" s="103"/>
    </row>
  </sheetData>
  <dataValidations count="3">
    <dataValidation type="list" allowBlank="1" showInputMessage="1" showErrorMessage="1" sqref="C15:C22 I15:I22">
      <formula1>"Pass, Partial pass, Fail, ,Not assessed, N/A"</formula1>
    </dataValidation>
    <dataValidation type="list" allowBlank="1" showInputMessage="1" showErrorMessage="1" sqref="C23:C30">
      <formula1>"Pass,Marginal pass, Partial pass, Fail, ,Not assessed, N/A"</formula1>
    </dataValidation>
    <dataValidation type="list" allowBlank="1" showInputMessage="1" showErrorMessage="1" sqref="C4">
      <formula1>"ANH,NES,NWT,SRN,SVE,SWB,TMS,WSH,WSX,YKY,AFW,BRL,HDD,PRT,SES,SEW,SSC"</formula1>
    </dataValidation>
  </dataValidation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sheetPr>
  <dimension ref="B1:AH50"/>
  <sheetViews>
    <sheetView tabSelected="1" topLeftCell="A22" zoomScaleNormal="100" workbookViewId="0">
      <selection activeCell="B37" sqref="B37"/>
    </sheetView>
  </sheetViews>
  <sheetFormatPr defaultColWidth="8.81640625" defaultRowHeight="13" x14ac:dyDescent="0.3"/>
  <cols>
    <col min="1" max="1" width="2.1796875" style="2" customWidth="1"/>
    <col min="2" max="2" width="37.81640625" style="2" customWidth="1"/>
    <col min="3" max="3" width="16.54296875" style="2" customWidth="1"/>
    <col min="4" max="4" width="125.54296875" style="2" customWidth="1"/>
    <col min="5" max="5" width="8.54296875" style="2" customWidth="1"/>
    <col min="6" max="6" width="26.54296875" style="2" customWidth="1"/>
    <col min="7" max="8" width="8.54296875" style="2" customWidth="1"/>
    <col min="9" max="9" width="22.1796875" style="2" customWidth="1"/>
    <col min="10" max="10" width="16.54296875" style="2" customWidth="1"/>
    <col min="11" max="15" width="8.54296875" style="2" customWidth="1"/>
    <col min="16" max="16" width="12" style="2" customWidth="1"/>
    <col min="17" max="17" width="12.54296875" style="2" customWidth="1"/>
    <col min="18" max="18" width="33.1796875" style="2" customWidth="1"/>
    <col min="19" max="19" width="76.1796875" style="2" customWidth="1"/>
    <col min="20" max="20" width="11.1796875" style="2" customWidth="1"/>
    <col min="21" max="21" width="8.81640625" style="2"/>
    <col min="22" max="22" width="10.81640625" style="2" customWidth="1"/>
    <col min="23" max="23" width="97.453125" style="2" customWidth="1"/>
    <col min="24" max="24" width="4.1796875" style="2" customWidth="1"/>
    <col min="25" max="25" width="12.54296875" style="2" customWidth="1"/>
    <col min="26" max="26" width="8.81640625" style="2"/>
    <col min="27" max="27" width="18.1796875" style="2" customWidth="1"/>
    <col min="28" max="28" width="13.81640625" style="2" customWidth="1"/>
    <col min="29" max="29" width="13.453125" style="2" customWidth="1"/>
    <col min="30" max="30" width="15.453125" style="2" customWidth="1"/>
    <col min="31" max="33" width="35.54296875" style="2" customWidth="1"/>
    <col min="34" max="34" width="13.1796875" style="2" customWidth="1"/>
    <col min="35" max="35" width="35.54296875" style="2" customWidth="1"/>
    <col min="36" max="16384" width="8.81640625" style="2"/>
  </cols>
  <sheetData>
    <row r="1" spans="2:34" s="35" customFormat="1" ht="18.5" x14ac:dyDescent="0.3">
      <c r="B1" s="1" t="s">
        <v>248</v>
      </c>
      <c r="C1" s="1"/>
      <c r="D1" s="1"/>
      <c r="E1" s="1"/>
      <c r="F1" s="1"/>
      <c r="G1" s="2"/>
      <c r="H1" s="34"/>
    </row>
    <row r="2" spans="2:34" s="35" customFormat="1" ht="18.5" x14ac:dyDescent="0.3">
      <c r="B2" s="6"/>
      <c r="C2" s="36"/>
      <c r="D2" s="36"/>
      <c r="E2" s="2"/>
      <c r="F2" s="2"/>
      <c r="G2" s="2"/>
      <c r="H2" s="34"/>
    </row>
    <row r="3" spans="2:34" s="35" customFormat="1" ht="18.5" x14ac:dyDescent="0.3">
      <c r="B3" s="6" t="s">
        <v>183</v>
      </c>
      <c r="C3" s="36"/>
      <c r="D3" s="39"/>
      <c r="E3" s="2"/>
      <c r="F3" s="2"/>
      <c r="G3" s="2"/>
      <c r="H3" s="34"/>
    </row>
    <row r="4" spans="2:34" ht="16" x14ac:dyDescent="0.3">
      <c r="B4" s="122" t="s">
        <v>18</v>
      </c>
      <c r="C4" s="54" t="s">
        <v>10</v>
      </c>
      <c r="D4" s="39"/>
    </row>
    <row r="5" spans="2:34" ht="16" x14ac:dyDescent="0.3">
      <c r="B5" s="122" t="s">
        <v>19</v>
      </c>
      <c r="C5" s="11" t="s">
        <v>32</v>
      </c>
      <c r="D5" s="39"/>
    </row>
    <row r="6" spans="2:34" ht="16" x14ac:dyDescent="0.3">
      <c r="B6" s="122" t="s">
        <v>339</v>
      </c>
      <c r="C6" s="240">
        <f>VLOOKUP(C4,Analysis!$B$6:$AC$22,COLUMN(Analysis!K5)-1,FALSE)</f>
        <v>61.358000000000004</v>
      </c>
    </row>
    <row r="7" spans="2:34" x14ac:dyDescent="0.3">
      <c r="B7" s="123" t="s">
        <v>340</v>
      </c>
      <c r="C7" s="241">
        <v>0</v>
      </c>
    </row>
    <row r="8" spans="2:34" x14ac:dyDescent="0.3">
      <c r="B8" s="123" t="s">
        <v>341</v>
      </c>
      <c r="C8" s="240">
        <f>C6-C7</f>
        <v>61.358000000000004</v>
      </c>
    </row>
    <row r="9" spans="2:34" x14ac:dyDescent="0.3">
      <c r="B9" s="123" t="s">
        <v>342</v>
      </c>
      <c r="C9" s="240">
        <f>SUMIF(F_inputs!$A:$A,'Deep dive_YKY'!$C$4,F_inputs!$L:$L)</f>
        <v>0</v>
      </c>
      <c r="D9" s="39"/>
    </row>
    <row r="10" spans="2:34" ht="39" x14ac:dyDescent="0.3">
      <c r="B10" s="123" t="s">
        <v>343</v>
      </c>
      <c r="C10" s="64">
        <f>(T23+0)*(1-VLOOKUP($C$4,Analysis!$B$6:$R$22,17,FALSE))</f>
        <v>50.64602</v>
      </c>
      <c r="D10" s="5" t="s">
        <v>428</v>
      </c>
    </row>
    <row r="11" spans="2:34" x14ac:dyDescent="0.3">
      <c r="B11" s="123" t="s">
        <v>344</v>
      </c>
      <c r="C11" s="120">
        <f>C9+C10</f>
        <v>50.64602</v>
      </c>
    </row>
    <row r="13" spans="2:34" x14ac:dyDescent="0.3">
      <c r="B13" s="6" t="s">
        <v>20</v>
      </c>
    </row>
    <row r="14" spans="2:34" x14ac:dyDescent="0.3">
      <c r="B14" s="40" t="s">
        <v>21</v>
      </c>
      <c r="F14" s="6" t="s">
        <v>22</v>
      </c>
      <c r="V14" s="161" t="s">
        <v>320</v>
      </c>
      <c r="W14" s="161"/>
      <c r="X14" s="161"/>
      <c r="Y14" s="161"/>
      <c r="Z14" s="161"/>
      <c r="AA14" s="161"/>
      <c r="AB14" s="161"/>
      <c r="AC14" s="161"/>
      <c r="AD14" s="161"/>
      <c r="AE14" s="161"/>
      <c r="AF14" s="161"/>
      <c r="AG14" s="161"/>
      <c r="AH14" s="161"/>
    </row>
    <row r="15" spans="2:34" ht="117" x14ac:dyDescent="0.3">
      <c r="B15" s="38" t="s">
        <v>23</v>
      </c>
      <c r="C15" s="38" t="s">
        <v>33</v>
      </c>
      <c r="D15" s="117" t="s">
        <v>464</v>
      </c>
      <c r="F15" s="41"/>
      <c r="I15" s="2" t="s">
        <v>429</v>
      </c>
      <c r="L15" s="2" t="s">
        <v>430</v>
      </c>
      <c r="V15" s="163" t="s">
        <v>33</v>
      </c>
      <c r="W15" s="164" t="s">
        <v>337</v>
      </c>
      <c r="X15" s="161"/>
      <c r="Y15" s="164" t="s">
        <v>94</v>
      </c>
      <c r="Z15" s="161"/>
      <c r="AA15" s="161" t="s">
        <v>178</v>
      </c>
      <c r="AB15" s="161"/>
      <c r="AC15" s="161"/>
      <c r="AD15" s="161"/>
      <c r="AE15" s="161"/>
      <c r="AF15" s="166" t="s">
        <v>177</v>
      </c>
      <c r="AG15" s="161"/>
      <c r="AH15" s="161"/>
    </row>
    <row r="16" spans="2:34" ht="93" x14ac:dyDescent="0.5">
      <c r="B16" s="38" t="s">
        <v>25</v>
      </c>
      <c r="C16" s="38" t="s">
        <v>24</v>
      </c>
      <c r="D16" s="41"/>
      <c r="F16" s="38"/>
      <c r="I16" s="37" t="s">
        <v>106</v>
      </c>
      <c r="J16" s="37" t="s">
        <v>108</v>
      </c>
      <c r="K16" s="27" t="s">
        <v>356</v>
      </c>
      <c r="L16" s="27" t="s">
        <v>404</v>
      </c>
      <c r="M16" s="27" t="s">
        <v>357</v>
      </c>
      <c r="N16" s="27" t="s">
        <v>355</v>
      </c>
      <c r="O16" s="27" t="s">
        <v>403</v>
      </c>
      <c r="P16" s="27" t="s">
        <v>405</v>
      </c>
      <c r="Q16" s="27" t="s">
        <v>338</v>
      </c>
      <c r="R16" s="37" t="s">
        <v>107</v>
      </c>
      <c r="S16" s="68" t="s">
        <v>176</v>
      </c>
      <c r="T16" s="27" t="s">
        <v>402</v>
      </c>
      <c r="V16" s="163" t="s">
        <v>24</v>
      </c>
      <c r="W16" s="164"/>
      <c r="X16" s="161"/>
      <c r="Y16" s="163"/>
      <c r="Z16" s="161"/>
      <c r="AA16" s="167" t="s">
        <v>106</v>
      </c>
      <c r="AB16" s="167" t="s">
        <v>108</v>
      </c>
      <c r="AC16" s="167" t="s">
        <v>97</v>
      </c>
      <c r="AD16" s="168" t="s">
        <v>263</v>
      </c>
      <c r="AE16" s="167" t="s">
        <v>107</v>
      </c>
      <c r="AF16" s="167" t="s">
        <v>147</v>
      </c>
      <c r="AG16" s="169" t="s">
        <v>176</v>
      </c>
      <c r="AH16" s="168" t="s">
        <v>204</v>
      </c>
    </row>
    <row r="17" spans="2:34" ht="80" x14ac:dyDescent="0.3">
      <c r="B17" s="38" t="s">
        <v>26</v>
      </c>
      <c r="C17" s="38" t="s">
        <v>33</v>
      </c>
      <c r="D17" s="117" t="s">
        <v>464</v>
      </c>
      <c r="F17" s="38"/>
      <c r="I17" s="38" t="s">
        <v>103</v>
      </c>
      <c r="J17" s="38">
        <v>175</v>
      </c>
      <c r="K17" s="38">
        <v>23.9</v>
      </c>
      <c r="L17" s="38">
        <v>25.132000000000001</v>
      </c>
      <c r="M17" s="38">
        <f t="shared" ref="M17:M20" si="0">1-(L17/K17)</f>
        <v>-5.1548117154811779E-2</v>
      </c>
      <c r="N17" s="38">
        <v>0.6</v>
      </c>
      <c r="O17" s="38">
        <v>6.5830000000000002</v>
      </c>
      <c r="P17" s="38">
        <f>O17+L17</f>
        <v>31.715000000000003</v>
      </c>
      <c r="Q17" s="70">
        <f>L17/J17</f>
        <v>0.14361142857142858</v>
      </c>
      <c r="R17" s="41" t="s">
        <v>171</v>
      </c>
      <c r="S17" s="137" t="s">
        <v>431</v>
      </c>
      <c r="T17" s="41">
        <f>L17</f>
        <v>25.132000000000001</v>
      </c>
      <c r="V17" s="163" t="s">
        <v>33</v>
      </c>
      <c r="W17" s="164" t="s">
        <v>262</v>
      </c>
      <c r="X17" s="161"/>
      <c r="Y17" s="163"/>
      <c r="Z17" s="161"/>
      <c r="AA17" s="163" t="s">
        <v>103</v>
      </c>
      <c r="AB17" s="163">
        <v>175</v>
      </c>
      <c r="AC17" s="163">
        <v>23.9</v>
      </c>
      <c r="AD17" s="170">
        <f>AC17/AB17</f>
        <v>0.13657142857142857</v>
      </c>
      <c r="AE17" s="164" t="s">
        <v>171</v>
      </c>
      <c r="AF17" s="164"/>
      <c r="AG17" s="171" t="s">
        <v>155</v>
      </c>
      <c r="AH17" s="164">
        <f>AC17*0.9</f>
        <v>21.509999999999998</v>
      </c>
    </row>
    <row r="18" spans="2:34" ht="288" x14ac:dyDescent="0.3">
      <c r="B18" s="38" t="s">
        <v>27</v>
      </c>
      <c r="C18" s="29" t="s">
        <v>40</v>
      </c>
      <c r="D18" s="41" t="s">
        <v>452</v>
      </c>
      <c r="F18" s="41" t="s">
        <v>358</v>
      </c>
      <c r="I18" s="38" t="s">
        <v>96</v>
      </c>
      <c r="J18" s="38">
        <v>12</v>
      </c>
      <c r="K18" s="38">
        <v>6.1</v>
      </c>
      <c r="L18" s="38">
        <v>10.484999999999999</v>
      </c>
      <c r="M18" s="38">
        <f t="shared" si="0"/>
        <v>-0.71885245901639339</v>
      </c>
      <c r="N18" s="38">
        <v>7.6999999999999999E-2</v>
      </c>
      <c r="O18" s="38">
        <v>19.957999999999998</v>
      </c>
      <c r="P18" s="38">
        <f>O18+L18</f>
        <v>30.442999999999998</v>
      </c>
      <c r="Q18" s="70">
        <f>L18/12</f>
        <v>0.87374999999999992</v>
      </c>
      <c r="R18" s="41" t="s">
        <v>99</v>
      </c>
      <c r="S18" s="71" t="s">
        <v>456</v>
      </c>
      <c r="T18" s="41">
        <f>L18*0.8</f>
        <v>8.3879999999999999</v>
      </c>
      <c r="V18" s="172" t="s">
        <v>40</v>
      </c>
      <c r="W18" s="164" t="s">
        <v>359</v>
      </c>
      <c r="X18" s="161"/>
      <c r="Y18" s="163" t="s">
        <v>172</v>
      </c>
      <c r="Z18" s="161"/>
      <c r="AA18" s="163" t="s">
        <v>96</v>
      </c>
      <c r="AB18" s="163">
        <v>12</v>
      </c>
      <c r="AC18" s="163">
        <v>6.1</v>
      </c>
      <c r="AD18" s="170">
        <f>AC18/12</f>
        <v>0.5083333333333333</v>
      </c>
      <c r="AE18" s="164" t="s">
        <v>99</v>
      </c>
      <c r="AF18" s="164" t="s">
        <v>148</v>
      </c>
      <c r="AG18" s="171" t="s">
        <v>205</v>
      </c>
      <c r="AH18" s="164">
        <f>AC18*0.8</f>
        <v>4.88</v>
      </c>
    </row>
    <row r="19" spans="2:34" ht="312" x14ac:dyDescent="0.3">
      <c r="B19" s="38" t="s">
        <v>28</v>
      </c>
      <c r="C19" s="38" t="s">
        <v>40</v>
      </c>
      <c r="D19" s="117" t="s">
        <v>454</v>
      </c>
      <c r="F19" s="41" t="s">
        <v>360</v>
      </c>
      <c r="I19" s="38" t="s">
        <v>100</v>
      </c>
      <c r="J19" s="38">
        <v>12</v>
      </c>
      <c r="K19" s="38">
        <v>14.6</v>
      </c>
      <c r="L19" s="38">
        <v>11.861000000000001</v>
      </c>
      <c r="M19" s="38">
        <f t="shared" si="0"/>
        <v>0.18760273972602737</v>
      </c>
      <c r="N19" s="38">
        <v>0.126</v>
      </c>
      <c r="O19" s="38">
        <v>0.21099999999999999</v>
      </c>
      <c r="P19" s="38">
        <f>O19+L19</f>
        <v>12.072000000000001</v>
      </c>
      <c r="Q19" s="70">
        <f t="shared" ref="Q19:Q20" si="1">L19/J19</f>
        <v>0.98841666666666672</v>
      </c>
      <c r="R19" s="41" t="s">
        <v>101</v>
      </c>
      <c r="S19" s="71" t="s">
        <v>457</v>
      </c>
      <c r="T19" s="41">
        <f>T18</f>
        <v>8.3879999999999999</v>
      </c>
      <c r="V19" s="163" t="s">
        <v>39</v>
      </c>
      <c r="W19" s="164" t="s">
        <v>453</v>
      </c>
      <c r="X19" s="161"/>
      <c r="Y19" s="164" t="s">
        <v>181</v>
      </c>
      <c r="Z19" s="161"/>
      <c r="AA19" s="163" t="s">
        <v>100</v>
      </c>
      <c r="AB19" s="163">
        <v>12</v>
      </c>
      <c r="AC19" s="163">
        <v>14.6</v>
      </c>
      <c r="AD19" s="170">
        <f t="shared" ref="AD19:AD20" si="2">AC19/AB19</f>
        <v>1.2166666666666666</v>
      </c>
      <c r="AE19" s="164" t="s">
        <v>101</v>
      </c>
      <c r="AF19" s="164" t="s">
        <v>98</v>
      </c>
      <c r="AG19" s="171" t="s">
        <v>206</v>
      </c>
      <c r="AH19" s="164">
        <f>AH18</f>
        <v>4.88</v>
      </c>
    </row>
    <row r="20" spans="2:34" ht="144" x14ac:dyDescent="0.3">
      <c r="B20" s="38" t="s">
        <v>29</v>
      </c>
      <c r="C20" s="38" t="s">
        <v>33</v>
      </c>
      <c r="D20" s="117" t="s">
        <v>464</v>
      </c>
      <c r="F20" s="38"/>
      <c r="I20" s="38" t="s">
        <v>102</v>
      </c>
      <c r="J20" s="38">
        <v>30</v>
      </c>
      <c r="K20" s="38">
        <v>5.6</v>
      </c>
      <c r="L20" s="38">
        <v>5.218</v>
      </c>
      <c r="M20" s="38">
        <f t="shared" si="0"/>
        <v>6.8214285714285672E-2</v>
      </c>
      <c r="N20" s="38">
        <v>4.2999999999999997E-2</v>
      </c>
      <c r="O20" s="38">
        <v>2.8839999999999999</v>
      </c>
      <c r="P20" s="38">
        <f>O20+L20</f>
        <v>8.1020000000000003</v>
      </c>
      <c r="Q20" s="70">
        <f t="shared" si="1"/>
        <v>0.17393333333333333</v>
      </c>
      <c r="R20" s="41" t="s">
        <v>169</v>
      </c>
      <c r="S20" s="71" t="s">
        <v>432</v>
      </c>
      <c r="T20" s="41">
        <f>L20</f>
        <v>5.218</v>
      </c>
      <c r="V20" s="163" t="s">
        <v>33</v>
      </c>
      <c r="W20" s="164" t="s">
        <v>455</v>
      </c>
      <c r="X20" s="161"/>
      <c r="Y20" s="163"/>
      <c r="Z20" s="161"/>
      <c r="AA20" s="163" t="s">
        <v>102</v>
      </c>
      <c r="AB20" s="163">
        <v>30</v>
      </c>
      <c r="AC20" s="163">
        <v>5.6</v>
      </c>
      <c r="AD20" s="170">
        <f t="shared" si="2"/>
        <v>0.18666666666666665</v>
      </c>
      <c r="AE20" s="164" t="s">
        <v>169</v>
      </c>
      <c r="AF20" s="164" t="s">
        <v>156</v>
      </c>
      <c r="AG20" s="171" t="s">
        <v>207</v>
      </c>
      <c r="AH20" s="164">
        <v>2.8</v>
      </c>
    </row>
    <row r="21" spans="2:34" ht="208" x14ac:dyDescent="0.3">
      <c r="B21" s="38" t="s">
        <v>30</v>
      </c>
      <c r="C21" s="38" t="s">
        <v>24</v>
      </c>
      <c r="D21" s="41"/>
      <c r="F21" s="38"/>
      <c r="I21" s="38" t="s">
        <v>95</v>
      </c>
      <c r="J21" s="38" t="s">
        <v>104</v>
      </c>
      <c r="K21" s="38">
        <v>8</v>
      </c>
      <c r="L21" s="38">
        <v>7.7320000000000002</v>
      </c>
      <c r="M21" s="38">
        <f>1-(L21/K21)</f>
        <v>3.3499999999999974E-2</v>
      </c>
      <c r="N21" s="38">
        <v>8.3000000000000004E-2</v>
      </c>
      <c r="O21" s="38">
        <v>0.54600000000000004</v>
      </c>
      <c r="P21" s="38">
        <f>O21+L21</f>
        <v>8.2780000000000005</v>
      </c>
      <c r="Q21" s="70">
        <f>L21/24</f>
        <v>0.32216666666666666</v>
      </c>
      <c r="R21" s="41" t="s">
        <v>105</v>
      </c>
      <c r="S21" s="71" t="s">
        <v>458</v>
      </c>
      <c r="T21" s="185">
        <f>L21*0.8</f>
        <v>6.1856000000000009</v>
      </c>
      <c r="V21" s="163" t="s">
        <v>24</v>
      </c>
      <c r="W21" s="164"/>
      <c r="X21" s="161"/>
      <c r="Y21" s="163"/>
      <c r="Z21" s="161"/>
      <c r="AA21" s="163" t="s">
        <v>95</v>
      </c>
      <c r="AB21" s="163" t="s">
        <v>104</v>
      </c>
      <c r="AC21" s="163">
        <v>8</v>
      </c>
      <c r="AD21" s="170">
        <f>AC21/24</f>
        <v>0.33333333333333331</v>
      </c>
      <c r="AE21" s="164" t="s">
        <v>105</v>
      </c>
      <c r="AF21" s="164" t="s">
        <v>170</v>
      </c>
      <c r="AG21" s="171" t="s">
        <v>208</v>
      </c>
      <c r="AH21" s="164">
        <f>AC21*0.75</f>
        <v>6</v>
      </c>
    </row>
    <row r="22" spans="2:34" ht="13.5" thickBot="1" x14ac:dyDescent="0.35">
      <c r="B22" s="38" t="s">
        <v>31</v>
      </c>
      <c r="C22" s="38" t="s">
        <v>24</v>
      </c>
      <c r="D22" s="41"/>
      <c r="F22" s="38"/>
      <c r="V22" s="163" t="s">
        <v>24</v>
      </c>
      <c r="W22" s="164"/>
      <c r="X22" s="161"/>
      <c r="Y22" s="163"/>
      <c r="Z22" s="161"/>
      <c r="AA22" s="161"/>
      <c r="AB22" s="161"/>
      <c r="AC22" s="161"/>
      <c r="AD22" s="161"/>
      <c r="AE22" s="161"/>
      <c r="AF22" s="161"/>
      <c r="AG22" s="161"/>
      <c r="AH22" s="161"/>
    </row>
    <row r="23" spans="2:34" ht="13.5" thickBot="1" x14ac:dyDescent="0.35">
      <c r="B23" s="44"/>
      <c r="C23" s="44"/>
      <c r="D23" s="44"/>
      <c r="F23" s="44"/>
      <c r="I23" s="6" t="s">
        <v>179</v>
      </c>
      <c r="K23" s="6">
        <f>SUM(K17:K21)</f>
        <v>58.2</v>
      </c>
      <c r="L23" s="6">
        <f>SUM(L17:L21)</f>
        <v>60.428000000000011</v>
      </c>
      <c r="M23" s="6"/>
      <c r="N23" s="6">
        <f>SUM(N17:N21)</f>
        <v>0.92899999999999994</v>
      </c>
      <c r="S23" s="69" t="s">
        <v>209</v>
      </c>
      <c r="T23" s="181">
        <f>SUM(T17:T21)</f>
        <v>53.311600000000006</v>
      </c>
      <c r="V23" s="161"/>
      <c r="W23" s="161"/>
      <c r="X23" s="161"/>
      <c r="Y23" s="161"/>
      <c r="Z23" s="161"/>
      <c r="AA23" s="162" t="s">
        <v>179</v>
      </c>
      <c r="AB23" s="161"/>
      <c r="AC23" s="161">
        <f>SUM(AC17:AC21)</f>
        <v>58.2</v>
      </c>
      <c r="AD23" s="161"/>
      <c r="AE23" s="161"/>
      <c r="AF23" s="161"/>
      <c r="AG23" s="173" t="s">
        <v>209</v>
      </c>
      <c r="AH23" s="174">
        <f>SUM(AH17:AH21)</f>
        <v>40.069999999999993</v>
      </c>
    </row>
    <row r="24" spans="2:34" x14ac:dyDescent="0.3">
      <c r="B24" s="40"/>
      <c r="C24" s="44"/>
      <c r="D24" s="44"/>
      <c r="F24" s="44"/>
      <c r="V24" s="161"/>
      <c r="W24" s="161"/>
      <c r="X24" s="161"/>
      <c r="Y24" s="161"/>
      <c r="Z24" s="161"/>
      <c r="AA24" s="161"/>
      <c r="AB24" s="161"/>
      <c r="AC24" s="161"/>
      <c r="AD24" s="161"/>
      <c r="AE24" s="161"/>
      <c r="AF24" s="161"/>
      <c r="AG24" s="161"/>
      <c r="AH24" s="161"/>
    </row>
    <row r="25" spans="2:34" ht="22.5" customHeight="1" x14ac:dyDescent="0.3">
      <c r="B25" s="44"/>
      <c r="C25" s="44"/>
      <c r="D25" s="44"/>
      <c r="F25" s="44"/>
    </row>
    <row r="26" spans="2:34" ht="22.5" customHeight="1" x14ac:dyDescent="0.3">
      <c r="B26" s="44"/>
      <c r="C26" s="44"/>
      <c r="D26" s="44"/>
      <c r="F26" s="44"/>
    </row>
    <row r="27" spans="2:34" ht="22.5" customHeight="1" x14ac:dyDescent="0.35">
      <c r="B27" s="44"/>
      <c r="C27" s="44"/>
      <c r="D27" s="44"/>
      <c r="E27" s="26"/>
      <c r="F27" s="44"/>
    </row>
    <row r="28" spans="2:34" ht="22.5" customHeight="1" x14ac:dyDescent="0.3">
      <c r="B28" s="44"/>
      <c r="C28" s="44"/>
      <c r="D28" s="44"/>
      <c r="F28" s="44"/>
    </row>
    <row r="29" spans="2:34" ht="22.5" customHeight="1" x14ac:dyDescent="0.3">
      <c r="B29" s="44"/>
      <c r="C29" s="44"/>
      <c r="D29" s="44"/>
      <c r="F29" s="44"/>
      <c r="I29" s="5"/>
    </row>
    <row r="30" spans="2:34" ht="22.5" customHeight="1" x14ac:dyDescent="0.3">
      <c r="B30" s="44"/>
      <c r="C30" s="44"/>
      <c r="D30" s="44"/>
      <c r="F30" s="44"/>
      <c r="I30" s="5"/>
    </row>
    <row r="31" spans="2:34" ht="22.5" customHeight="1" x14ac:dyDescent="0.3"/>
    <row r="32" spans="2:34" ht="22.5" customHeight="1" x14ac:dyDescent="0.3"/>
    <row r="33" spans="2:18" ht="22.5" customHeight="1" x14ac:dyDescent="0.3"/>
    <row r="34" spans="2:18" ht="22.5" customHeight="1" x14ac:dyDescent="0.3"/>
    <row r="35" spans="2:18" ht="22.5" customHeight="1" x14ac:dyDescent="0.3">
      <c r="B35" s="35"/>
      <c r="C35" s="35"/>
    </row>
    <row r="36" spans="2:18" ht="22.5" customHeight="1" x14ac:dyDescent="0.3">
      <c r="B36" s="35"/>
      <c r="C36" s="35"/>
    </row>
    <row r="37" spans="2:18" ht="22.5" customHeight="1" x14ac:dyDescent="0.3">
      <c r="B37" s="35"/>
      <c r="C37" s="35"/>
    </row>
    <row r="38" spans="2:18" ht="23.25" customHeight="1" x14ac:dyDescent="0.3">
      <c r="B38" s="35"/>
      <c r="C38" s="35"/>
    </row>
    <row r="39" spans="2:18" ht="16.5" customHeight="1" x14ac:dyDescent="0.3">
      <c r="B39" s="35"/>
      <c r="C39" s="35"/>
    </row>
    <row r="40" spans="2:18" x14ac:dyDescent="0.3">
      <c r="B40" s="35"/>
      <c r="C40" s="35"/>
    </row>
    <row r="41" spans="2:18" x14ac:dyDescent="0.3">
      <c r="B41" s="35"/>
      <c r="C41" s="35"/>
    </row>
    <row r="42" spans="2:18" x14ac:dyDescent="0.3">
      <c r="B42" s="35"/>
      <c r="C42" s="35"/>
      <c r="D42" s="103"/>
    </row>
    <row r="43" spans="2:18" x14ac:dyDescent="0.3">
      <c r="B43" s="35"/>
      <c r="C43" s="35"/>
      <c r="D43" s="103"/>
    </row>
    <row r="44" spans="2:18" x14ac:dyDescent="0.3">
      <c r="B44" s="35"/>
      <c r="C44" s="35"/>
      <c r="D44" s="109"/>
    </row>
    <row r="45" spans="2:18" x14ac:dyDescent="0.3">
      <c r="B45" s="35"/>
      <c r="C45" s="35"/>
      <c r="D45" s="103"/>
    </row>
    <row r="46" spans="2:18" x14ac:dyDescent="0.3">
      <c r="B46" s="35"/>
      <c r="C46" s="35"/>
      <c r="D46" s="103"/>
    </row>
    <row r="47" spans="2:18" x14ac:dyDescent="0.3">
      <c r="B47" s="35"/>
      <c r="C47" s="35"/>
      <c r="D47" s="103"/>
      <c r="R47" s="33"/>
    </row>
    <row r="48" spans="2:18" x14ac:dyDescent="0.3">
      <c r="B48" s="35"/>
      <c r="C48" s="35"/>
      <c r="D48" s="103"/>
    </row>
    <row r="49" spans="2:3" x14ac:dyDescent="0.3">
      <c r="B49" s="35"/>
      <c r="C49" s="35"/>
    </row>
    <row r="50" spans="2:3" x14ac:dyDescent="0.3">
      <c r="B50" s="35"/>
      <c r="C50" s="35"/>
    </row>
  </sheetData>
  <dataValidations count="3">
    <dataValidation type="list" allowBlank="1" showInputMessage="1" showErrorMessage="1" sqref="C15:C22 V15:V22">
      <formula1>"Pass, Partial pass, Fail, ,Not assessed, N/A"</formula1>
    </dataValidation>
    <dataValidation type="list" allowBlank="1" showInputMessage="1" showErrorMessage="1" sqref="C23:C30">
      <formula1>"Pass,Marginal pass, Partial pass, Fail, ,Not assessed, N/A"</formula1>
    </dataValidation>
    <dataValidation type="list" allowBlank="1" showInputMessage="1" showErrorMessage="1" sqref="C4">
      <formula1>"ANH,NES,NWT,SRN,SVE,SWB,TMS,WSH,WSX,YKY,AFW,BRL,HDD,PRT,SES,SEW,SSC"</formula1>
    </dataValidation>
  </dataValidation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3"/>
  </sheetPr>
  <dimension ref="B1:L30"/>
  <sheetViews>
    <sheetView zoomScaleNormal="100" workbookViewId="0"/>
  </sheetViews>
  <sheetFormatPr defaultColWidth="8.81640625" defaultRowHeight="13" x14ac:dyDescent="0.3"/>
  <cols>
    <col min="1" max="1" width="2.1796875" style="2" customWidth="1"/>
    <col min="2" max="2" width="37.81640625" style="2" customWidth="1"/>
    <col min="3" max="3" width="16.54296875" style="2" customWidth="1"/>
    <col min="4" max="4" width="68.1796875" style="2" customWidth="1"/>
    <col min="5" max="5" width="8.54296875" style="2" customWidth="1"/>
    <col min="6" max="6" width="29.81640625" style="2" customWidth="1"/>
    <col min="7" max="8" width="8.54296875" style="2" customWidth="1"/>
    <col min="9" max="9" width="11" style="2" customWidth="1"/>
    <col min="10" max="10" width="65.453125" style="2" customWidth="1"/>
    <col min="11" max="11" width="8.81640625" style="2"/>
    <col min="12" max="12" width="40.1796875" style="2" customWidth="1"/>
    <col min="13" max="16384" width="8.81640625" style="2"/>
  </cols>
  <sheetData>
    <row r="1" spans="2:12" s="35" customFormat="1" ht="18.5" x14ac:dyDescent="0.3">
      <c r="B1" s="1" t="s">
        <v>249</v>
      </c>
      <c r="C1" s="1"/>
      <c r="D1" s="1"/>
      <c r="E1" s="1"/>
      <c r="F1" s="1"/>
      <c r="G1" s="2"/>
      <c r="H1" s="33"/>
      <c r="I1" s="34"/>
    </row>
    <row r="2" spans="2:12" s="35" customFormat="1" ht="18.5" x14ac:dyDescent="0.3">
      <c r="B2" s="6"/>
      <c r="C2" s="36"/>
      <c r="D2" s="36"/>
      <c r="E2" s="2"/>
      <c r="F2" s="2"/>
      <c r="G2" s="2"/>
      <c r="H2" s="33"/>
      <c r="I2" s="34"/>
    </row>
    <row r="3" spans="2:12" s="35" customFormat="1" ht="18.5" x14ac:dyDescent="0.3">
      <c r="B3" s="6" t="s">
        <v>183</v>
      </c>
      <c r="C3" s="36"/>
      <c r="D3" s="39"/>
      <c r="E3" s="2"/>
      <c r="F3" s="2"/>
      <c r="G3" s="2"/>
      <c r="H3" s="33"/>
      <c r="I3" s="34"/>
    </row>
    <row r="4" spans="2:12" ht="16" x14ac:dyDescent="0.3">
      <c r="B4" s="122" t="s">
        <v>18</v>
      </c>
      <c r="C4" s="54" t="s">
        <v>14</v>
      </c>
      <c r="D4" s="39"/>
    </row>
    <row r="5" spans="2:12" ht="16" x14ac:dyDescent="0.3">
      <c r="B5" s="122" t="s">
        <v>19</v>
      </c>
      <c r="C5" s="11" t="s">
        <v>32</v>
      </c>
      <c r="D5" s="39"/>
    </row>
    <row r="6" spans="2:12" ht="16" x14ac:dyDescent="0.3">
      <c r="B6" s="122" t="s">
        <v>339</v>
      </c>
      <c r="C6" s="240">
        <f>VLOOKUP(C4,Analysis!$B$6:$AC$22,COLUMN(Analysis!K5)-1,FALSE)</f>
        <v>5.7759999999999998</v>
      </c>
      <c r="D6" s="39"/>
    </row>
    <row r="7" spans="2:12" x14ac:dyDescent="0.3">
      <c r="B7" s="123" t="s">
        <v>340</v>
      </c>
      <c r="C7" s="241">
        <v>0</v>
      </c>
      <c r="D7" s="39"/>
    </row>
    <row r="8" spans="2:12" x14ac:dyDescent="0.3">
      <c r="B8" s="123" t="s">
        <v>341</v>
      </c>
      <c r="C8" s="240">
        <f>C6-C7</f>
        <v>5.7759999999999998</v>
      </c>
      <c r="D8" s="39"/>
    </row>
    <row r="9" spans="2:12" x14ac:dyDescent="0.3">
      <c r="B9" s="123" t="s">
        <v>342</v>
      </c>
      <c r="C9" s="240">
        <f>SUMIF(F_inputs!$A:$A,'Deep dive_PRT'!$C$4,F_inputs!$L:$L)</f>
        <v>0</v>
      </c>
      <c r="D9" s="39"/>
    </row>
    <row r="10" spans="2:12" ht="52" x14ac:dyDescent="0.3">
      <c r="B10" s="123" t="s">
        <v>343</v>
      </c>
      <c r="C10" s="64">
        <f>(C8)*(1-VLOOKUP($C$4,Analysis!$B$6:$R$22,17,FALSE))</f>
        <v>5.4871999999999996</v>
      </c>
      <c r="D10" s="39" t="s">
        <v>459</v>
      </c>
    </row>
    <row r="11" spans="2:12" x14ac:dyDescent="0.3">
      <c r="B11" s="123" t="s">
        <v>344</v>
      </c>
      <c r="C11" s="120">
        <f>C9+C10</f>
        <v>5.4871999999999996</v>
      </c>
    </row>
    <row r="13" spans="2:12" x14ac:dyDescent="0.3">
      <c r="B13" s="6" t="s">
        <v>20</v>
      </c>
    </row>
    <row r="14" spans="2:12" x14ac:dyDescent="0.3">
      <c r="B14" s="40" t="s">
        <v>21</v>
      </c>
      <c r="F14" s="6" t="s">
        <v>22</v>
      </c>
      <c r="I14" s="161" t="s">
        <v>320</v>
      </c>
      <c r="J14" s="161"/>
      <c r="K14" s="161"/>
      <c r="L14" s="162" t="s">
        <v>22</v>
      </c>
    </row>
    <row r="15" spans="2:12" ht="52" x14ac:dyDescent="0.3">
      <c r="B15" s="38" t="s">
        <v>23</v>
      </c>
      <c r="C15" s="38" t="s">
        <v>33</v>
      </c>
      <c r="D15" s="117" t="s">
        <v>464</v>
      </c>
      <c r="F15" s="41"/>
      <c r="I15" s="163" t="s">
        <v>33</v>
      </c>
      <c r="J15" s="164" t="s">
        <v>264</v>
      </c>
      <c r="K15" s="161"/>
      <c r="L15" s="164" t="s">
        <v>234</v>
      </c>
    </row>
    <row r="16" spans="2:12" x14ac:dyDescent="0.3">
      <c r="B16" s="38" t="s">
        <v>25</v>
      </c>
      <c r="C16" s="38" t="s">
        <v>24</v>
      </c>
      <c r="D16" s="38"/>
      <c r="F16" s="41"/>
      <c r="I16" s="163" t="s">
        <v>24</v>
      </c>
      <c r="J16" s="163"/>
      <c r="K16" s="161"/>
      <c r="L16" s="164"/>
    </row>
    <row r="17" spans="2:12" ht="39" x14ac:dyDescent="0.3">
      <c r="B17" s="38" t="s">
        <v>26</v>
      </c>
      <c r="C17" s="38" t="s">
        <v>33</v>
      </c>
      <c r="D17" s="117" t="s">
        <v>464</v>
      </c>
      <c r="F17" s="41"/>
      <c r="I17" s="163" t="s">
        <v>33</v>
      </c>
      <c r="J17" s="164" t="s">
        <v>265</v>
      </c>
      <c r="K17" s="161"/>
      <c r="L17" s="164"/>
    </row>
    <row r="18" spans="2:12" ht="221" x14ac:dyDescent="0.3">
      <c r="B18" s="38" t="s">
        <v>27</v>
      </c>
      <c r="C18" s="29" t="s">
        <v>40</v>
      </c>
      <c r="D18" s="117" t="s">
        <v>466</v>
      </c>
      <c r="F18" s="41"/>
      <c r="I18" s="172" t="s">
        <v>40</v>
      </c>
      <c r="J18" s="183" t="s">
        <v>469</v>
      </c>
      <c r="K18" s="161"/>
      <c r="L18" s="164" t="s">
        <v>196</v>
      </c>
    </row>
    <row r="19" spans="2:12" ht="195" x14ac:dyDescent="0.3">
      <c r="B19" s="38" t="s">
        <v>28</v>
      </c>
      <c r="C19" s="38" t="s">
        <v>40</v>
      </c>
      <c r="D19" s="117" t="s">
        <v>466</v>
      </c>
      <c r="F19" s="41"/>
      <c r="I19" s="163" t="s">
        <v>40</v>
      </c>
      <c r="J19" s="164" t="s">
        <v>470</v>
      </c>
      <c r="K19" s="161"/>
      <c r="L19" s="164" t="s">
        <v>110</v>
      </c>
    </row>
    <row r="20" spans="2:12" ht="39" x14ac:dyDescent="0.3">
      <c r="B20" s="38" t="s">
        <v>29</v>
      </c>
      <c r="C20" s="38" t="s">
        <v>33</v>
      </c>
      <c r="D20" s="117" t="s">
        <v>464</v>
      </c>
      <c r="F20" s="41"/>
      <c r="I20" s="163" t="s">
        <v>33</v>
      </c>
      <c r="J20" s="163" t="s">
        <v>111</v>
      </c>
      <c r="K20" s="161"/>
      <c r="L20" s="164"/>
    </row>
    <row r="21" spans="2:12" x14ac:dyDescent="0.3">
      <c r="B21" s="38" t="s">
        <v>30</v>
      </c>
      <c r="C21" s="38" t="s">
        <v>24</v>
      </c>
      <c r="D21" s="38"/>
      <c r="F21" s="41"/>
      <c r="I21" s="163" t="s">
        <v>24</v>
      </c>
      <c r="J21" s="163"/>
      <c r="K21" s="161"/>
      <c r="L21" s="164"/>
    </row>
    <row r="22" spans="2:12" x14ac:dyDescent="0.3">
      <c r="B22" s="38" t="s">
        <v>31</v>
      </c>
      <c r="C22" s="38" t="s">
        <v>24</v>
      </c>
      <c r="D22" s="38"/>
      <c r="F22" s="38"/>
      <c r="I22" s="163" t="s">
        <v>24</v>
      </c>
      <c r="J22" s="163"/>
      <c r="K22" s="161"/>
      <c r="L22" s="163"/>
    </row>
    <row r="23" spans="2:12" x14ac:dyDescent="0.3">
      <c r="B23" s="44"/>
      <c r="C23" s="44"/>
      <c r="D23" s="44"/>
      <c r="F23" s="44"/>
      <c r="I23" s="44"/>
      <c r="J23" s="44"/>
      <c r="L23" s="44"/>
    </row>
    <row r="24" spans="2:12" x14ac:dyDescent="0.3">
      <c r="B24" s="40"/>
      <c r="C24" s="44"/>
      <c r="D24" s="44"/>
      <c r="F24" s="44"/>
      <c r="I24" s="44"/>
      <c r="J24" s="44"/>
      <c r="L24" s="44"/>
    </row>
    <row r="25" spans="2:12" x14ac:dyDescent="0.3">
      <c r="B25" s="44"/>
      <c r="C25" s="44"/>
      <c r="D25" s="44"/>
      <c r="F25" s="44"/>
      <c r="I25" s="44"/>
      <c r="J25" s="44"/>
      <c r="L25" s="44"/>
    </row>
    <row r="26" spans="2:12" x14ac:dyDescent="0.3">
      <c r="B26" s="44"/>
      <c r="C26" s="44"/>
      <c r="D26" s="44"/>
      <c r="F26" s="44"/>
      <c r="I26" s="44"/>
      <c r="J26" s="44"/>
      <c r="L26" s="44"/>
    </row>
    <row r="27" spans="2:12" ht="63" customHeight="1" x14ac:dyDescent="0.35">
      <c r="B27" s="44"/>
      <c r="C27" s="44"/>
      <c r="D27" s="44"/>
      <c r="E27" s="26"/>
      <c r="F27" s="44"/>
      <c r="I27" s="44"/>
      <c r="J27" s="44"/>
      <c r="K27" s="26"/>
      <c r="L27" s="44"/>
    </row>
    <row r="28" spans="2:12" ht="63" customHeight="1" x14ac:dyDescent="0.3">
      <c r="B28" s="44"/>
      <c r="C28" s="44"/>
      <c r="D28" s="44"/>
      <c r="F28" s="44"/>
      <c r="I28" s="44"/>
      <c r="J28" s="44"/>
      <c r="L28" s="44"/>
    </row>
    <row r="29" spans="2:12" x14ac:dyDescent="0.3">
      <c r="B29" s="44"/>
      <c r="C29" s="44"/>
      <c r="D29" s="44"/>
      <c r="F29" s="44"/>
      <c r="I29" s="44"/>
      <c r="J29" s="44"/>
      <c r="L29" s="44"/>
    </row>
    <row r="30" spans="2:12" x14ac:dyDescent="0.3">
      <c r="B30" s="44"/>
      <c r="C30" s="44"/>
      <c r="D30" s="44"/>
      <c r="F30" s="44"/>
      <c r="I30" s="44"/>
      <c r="J30" s="44"/>
      <c r="L30" s="44"/>
    </row>
  </sheetData>
  <dataValidations count="3">
    <dataValidation type="list" allowBlank="1" showInputMessage="1" showErrorMessage="1" sqref="C15:C22 I15:I22">
      <formula1>"Pass, Partial pass, Fail, ,Not assessed, N/A"</formula1>
    </dataValidation>
    <dataValidation type="list" allowBlank="1" showInputMessage="1" showErrorMessage="1" sqref="C23:C30 I23:I30">
      <formula1>"Pass,Marginal pass, Partial pass, Fail, ,Not assessed, N/A"</formula1>
    </dataValidation>
    <dataValidation type="list" allowBlank="1" showInputMessage="1" showErrorMessage="1" sqref="C4">
      <formula1>"ANH,NES,NWT,SRN,SVE,SWB,TMS,WSH,WSX,YKY,AFW,BRL,HDD,PRT,SES,SEW,SSC"</formula1>
    </dataValidation>
  </dataValidation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3"/>
  </sheetPr>
  <dimension ref="B1:N47"/>
  <sheetViews>
    <sheetView zoomScaleNormal="100" workbookViewId="0"/>
  </sheetViews>
  <sheetFormatPr defaultColWidth="8.81640625" defaultRowHeight="13" x14ac:dyDescent="0.3"/>
  <cols>
    <col min="1" max="1" width="2.1796875" style="2" customWidth="1"/>
    <col min="2" max="2" width="37.81640625" style="2" customWidth="1"/>
    <col min="3" max="3" width="16.54296875" style="2" customWidth="1"/>
    <col min="4" max="4" width="68.1796875" style="2" customWidth="1"/>
    <col min="5" max="5" width="7.81640625" style="2" customWidth="1"/>
    <col min="6" max="6" width="26.54296875" style="2" customWidth="1"/>
    <col min="7" max="8" width="8.54296875" style="2" customWidth="1"/>
    <col min="9" max="9" width="54" style="2" customWidth="1"/>
    <col min="10" max="10" width="8.54296875" style="2" customWidth="1"/>
    <col min="11" max="11" width="57.1796875" style="2" customWidth="1"/>
    <col min="12" max="14" width="8.54296875" style="2" customWidth="1"/>
    <col min="15" max="16384" width="8.81640625" style="2"/>
  </cols>
  <sheetData>
    <row r="1" spans="2:11" s="35" customFormat="1" ht="18.5" x14ac:dyDescent="0.3">
      <c r="B1" s="1" t="s">
        <v>250</v>
      </c>
      <c r="C1" s="1"/>
      <c r="D1" s="1"/>
      <c r="E1" s="1"/>
      <c r="F1" s="1"/>
      <c r="G1" s="2"/>
      <c r="H1" s="33"/>
      <c r="I1" s="34"/>
    </row>
    <row r="2" spans="2:11" s="35" customFormat="1" ht="18.5" x14ac:dyDescent="0.3">
      <c r="B2" s="6"/>
      <c r="C2" s="36"/>
      <c r="D2" s="36"/>
      <c r="E2" s="2"/>
      <c r="F2" s="2"/>
      <c r="G2" s="2"/>
      <c r="H2" s="33"/>
      <c r="I2" s="34"/>
    </row>
    <row r="3" spans="2:11" s="35" customFormat="1" ht="18.5" x14ac:dyDescent="0.3">
      <c r="B3" s="6" t="s">
        <v>183</v>
      </c>
      <c r="C3" s="36"/>
      <c r="D3" s="2"/>
      <c r="E3" s="2"/>
      <c r="F3" s="2"/>
      <c r="G3" s="2"/>
      <c r="H3" s="33"/>
      <c r="I3" s="34"/>
    </row>
    <row r="4" spans="2:11" ht="16" x14ac:dyDescent="0.3">
      <c r="B4" s="122" t="s">
        <v>18</v>
      </c>
      <c r="C4" s="54" t="s">
        <v>16</v>
      </c>
    </row>
    <row r="5" spans="2:11" ht="16" x14ac:dyDescent="0.3">
      <c r="B5" s="122" t="s">
        <v>19</v>
      </c>
      <c r="C5" s="11" t="s">
        <v>32</v>
      </c>
    </row>
    <row r="6" spans="2:11" ht="16" x14ac:dyDescent="0.3">
      <c r="B6" s="122" t="s">
        <v>339</v>
      </c>
      <c r="C6" s="240">
        <f>VLOOKUP(C4,Analysis!$B$6:$AC$22,COLUMN(Analysis!K5)-1,FALSE)</f>
        <v>17.53864914799712</v>
      </c>
    </row>
    <row r="7" spans="2:11" x14ac:dyDescent="0.3">
      <c r="B7" s="123" t="s">
        <v>340</v>
      </c>
      <c r="C7" s="241">
        <v>0</v>
      </c>
    </row>
    <row r="8" spans="2:11" x14ac:dyDescent="0.3">
      <c r="B8" s="123" t="s">
        <v>341</v>
      </c>
      <c r="C8" s="240">
        <f>C6-C7</f>
        <v>17.53864914799712</v>
      </c>
    </row>
    <row r="9" spans="2:11" x14ac:dyDescent="0.3">
      <c r="B9" s="123" t="s">
        <v>342</v>
      </c>
      <c r="C9" s="240">
        <f>SUMIF(F_inputs!$A:$A,'Deep dive_SEW'!$C$4,F_inputs!$L:$L)</f>
        <v>0</v>
      </c>
    </row>
    <row r="10" spans="2:11" ht="52" x14ac:dyDescent="0.3">
      <c r="B10" s="123" t="s">
        <v>343</v>
      </c>
      <c r="C10" s="242">
        <f>(16.5086491479971)*(1-VLOOKUP($C$4,Analysis!$B$6:$R$22,17,FALSE))</f>
        <v>15.683216690597245</v>
      </c>
      <c r="D10" s="5" t="s">
        <v>433</v>
      </c>
    </row>
    <row r="11" spans="2:11" x14ac:dyDescent="0.3">
      <c r="B11" s="123" t="s">
        <v>344</v>
      </c>
      <c r="C11" s="120">
        <f>C9+C10</f>
        <v>15.683216690597245</v>
      </c>
    </row>
    <row r="13" spans="2:11" x14ac:dyDescent="0.3">
      <c r="B13" s="6" t="s">
        <v>20</v>
      </c>
    </row>
    <row r="14" spans="2:11" x14ac:dyDescent="0.3">
      <c r="B14" s="40" t="s">
        <v>21</v>
      </c>
      <c r="F14" s="6" t="s">
        <v>22</v>
      </c>
      <c r="H14" s="138" t="s">
        <v>320</v>
      </c>
      <c r="I14" s="138"/>
      <c r="J14" s="138"/>
      <c r="K14" s="6" t="s">
        <v>22</v>
      </c>
    </row>
    <row r="15" spans="2:11" ht="247" x14ac:dyDescent="0.3">
      <c r="B15" s="38" t="s">
        <v>23</v>
      </c>
      <c r="C15" s="38" t="s">
        <v>33</v>
      </c>
      <c r="D15" s="117" t="s">
        <v>440</v>
      </c>
      <c r="E15" s="5"/>
      <c r="F15" s="41"/>
      <c r="H15" s="142" t="s">
        <v>33</v>
      </c>
      <c r="I15" s="143" t="s">
        <v>409</v>
      </c>
      <c r="J15" s="144"/>
      <c r="K15" s="41" t="s">
        <v>233</v>
      </c>
    </row>
    <row r="16" spans="2:11" x14ac:dyDescent="0.3">
      <c r="B16" s="38" t="s">
        <v>25</v>
      </c>
      <c r="C16" s="38" t="s">
        <v>24</v>
      </c>
      <c r="D16" s="41"/>
      <c r="E16" s="5"/>
      <c r="F16" s="41"/>
      <c r="H16" s="142" t="s">
        <v>24</v>
      </c>
      <c r="I16" s="143"/>
      <c r="J16" s="144"/>
      <c r="K16" s="41"/>
    </row>
    <row r="17" spans="2:11" ht="39" x14ac:dyDescent="0.3">
      <c r="B17" s="38" t="s">
        <v>26</v>
      </c>
      <c r="C17" s="38" t="s">
        <v>33</v>
      </c>
      <c r="D17" s="117" t="s">
        <v>464</v>
      </c>
      <c r="E17" s="5"/>
      <c r="F17" s="41"/>
      <c r="H17" s="142" t="s">
        <v>33</v>
      </c>
      <c r="I17" s="143" t="s">
        <v>112</v>
      </c>
      <c r="J17" s="144"/>
      <c r="K17" s="41"/>
    </row>
    <row r="18" spans="2:11" ht="234" x14ac:dyDescent="0.3">
      <c r="B18" s="38" t="s">
        <v>27</v>
      </c>
      <c r="C18" s="29" t="s">
        <v>33</v>
      </c>
      <c r="D18" s="117" t="s">
        <v>464</v>
      </c>
      <c r="E18" s="5"/>
      <c r="F18" s="41"/>
      <c r="H18" s="148" t="s">
        <v>33</v>
      </c>
      <c r="I18" s="143" t="s">
        <v>408</v>
      </c>
      <c r="J18" s="144"/>
      <c r="K18" s="41" t="s">
        <v>242</v>
      </c>
    </row>
    <row r="19" spans="2:11" ht="338" x14ac:dyDescent="0.3">
      <c r="B19" s="38" t="s">
        <v>28</v>
      </c>
      <c r="C19" s="38" t="s">
        <v>40</v>
      </c>
      <c r="D19" s="41" t="s">
        <v>460</v>
      </c>
      <c r="E19" s="5"/>
      <c r="F19" s="41" t="s">
        <v>361</v>
      </c>
      <c r="H19" s="142" t="s">
        <v>40</v>
      </c>
      <c r="I19" s="143" t="s">
        <v>266</v>
      </c>
      <c r="J19" s="144"/>
      <c r="K19" s="41" t="s">
        <v>243</v>
      </c>
    </row>
    <row r="20" spans="2:11" ht="26" x14ac:dyDescent="0.3">
      <c r="B20" s="38" t="s">
        <v>29</v>
      </c>
      <c r="C20" s="38" t="s">
        <v>33</v>
      </c>
      <c r="D20" s="117" t="s">
        <v>472</v>
      </c>
      <c r="E20" s="5"/>
      <c r="F20" s="41"/>
      <c r="H20" s="142" t="s">
        <v>33</v>
      </c>
      <c r="I20" s="143" t="s">
        <v>163</v>
      </c>
      <c r="J20" s="144"/>
      <c r="K20" s="41"/>
    </row>
    <row r="21" spans="2:11" x14ac:dyDescent="0.3">
      <c r="B21" s="38" t="s">
        <v>30</v>
      </c>
      <c r="C21" s="38" t="s">
        <v>24</v>
      </c>
      <c r="D21" s="41"/>
      <c r="E21" s="5"/>
      <c r="F21" s="41"/>
      <c r="H21" s="142" t="s">
        <v>24</v>
      </c>
      <c r="I21" s="143"/>
      <c r="J21" s="144"/>
      <c r="K21" s="41"/>
    </row>
    <row r="22" spans="2:11" x14ac:dyDescent="0.3">
      <c r="B22" s="38" t="s">
        <v>31</v>
      </c>
      <c r="C22" s="38" t="s">
        <v>24</v>
      </c>
      <c r="D22" s="41"/>
      <c r="E22" s="5"/>
      <c r="F22" s="41"/>
      <c r="H22" s="142" t="s">
        <v>24</v>
      </c>
      <c r="I22" s="143"/>
      <c r="J22" s="144"/>
      <c r="K22" s="41"/>
    </row>
    <row r="23" spans="2:11" x14ac:dyDescent="0.3">
      <c r="B23" s="44"/>
      <c r="C23" s="44"/>
      <c r="D23" s="44"/>
      <c r="F23" s="44"/>
    </row>
    <row r="24" spans="2:11" x14ac:dyDescent="0.3">
      <c r="B24" s="40"/>
      <c r="C24" s="44"/>
      <c r="D24" s="44"/>
      <c r="F24" s="44"/>
    </row>
    <row r="25" spans="2:11" x14ac:dyDescent="0.3">
      <c r="B25" s="44"/>
      <c r="C25" s="44"/>
      <c r="D25" s="44"/>
      <c r="F25" s="44"/>
    </row>
    <row r="26" spans="2:11" x14ac:dyDescent="0.3">
      <c r="B26" s="44"/>
      <c r="C26" s="44"/>
      <c r="D26" s="44"/>
      <c r="F26" s="44"/>
    </row>
    <row r="27" spans="2:11" ht="14.5" x14ac:dyDescent="0.35">
      <c r="B27" s="44"/>
      <c r="C27" s="44"/>
      <c r="D27" s="44"/>
      <c r="E27" s="26"/>
      <c r="F27" s="26"/>
      <c r="G27" s="44"/>
    </row>
    <row r="28" spans="2:11" x14ac:dyDescent="0.3">
      <c r="G28" s="44"/>
    </row>
    <row r="35" spans="14:14" ht="26.25" customHeight="1" x14ac:dyDescent="0.3"/>
    <row r="36" spans="14:14" ht="26.25" customHeight="1" x14ac:dyDescent="0.3"/>
    <row r="37" spans="14:14" ht="26.25" customHeight="1" x14ac:dyDescent="0.3"/>
    <row r="47" spans="14:14" x14ac:dyDescent="0.3">
      <c r="N47" s="33"/>
    </row>
  </sheetData>
  <dataValidations count="3">
    <dataValidation type="list" allowBlank="1" showInputMessage="1" showErrorMessage="1" sqref="C15:C22 H15:H22">
      <formula1>"Pass, Partial pass, Fail, ,Not assessed, N/A"</formula1>
    </dataValidation>
    <dataValidation type="list" allowBlank="1" showInputMessage="1" showErrorMessage="1" sqref="C23:C27">
      <formula1>"Pass,Marginal pass, Partial pass, Fail, ,Not assessed, N/A"</formula1>
    </dataValidation>
    <dataValidation type="list" allowBlank="1" showInputMessage="1" showErrorMessage="1" sqref="C4">
      <formula1>"ANH,NES,NWT,SRN,SVE,SWB,TMS,WSH,WSX,YKY,AFW,BRL,HDD,PRT,SES,SEW,SSC"</formula1>
    </dataValidation>
  </dataValidation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3"/>
  </sheetPr>
  <dimension ref="B1:N52"/>
  <sheetViews>
    <sheetView zoomScaleNormal="100" workbookViewId="0"/>
  </sheetViews>
  <sheetFormatPr defaultColWidth="8.81640625" defaultRowHeight="13" x14ac:dyDescent="0.3"/>
  <cols>
    <col min="1" max="1" width="2.1796875" style="2" customWidth="1"/>
    <col min="2" max="2" width="37.81640625" style="2" customWidth="1"/>
    <col min="3" max="3" width="16.54296875" style="2" customWidth="1"/>
    <col min="4" max="4" width="106.453125" style="2" customWidth="1"/>
    <col min="5" max="5" width="8.54296875" style="2" customWidth="1"/>
    <col min="6" max="6" width="26.54296875" style="2" customWidth="1"/>
    <col min="7" max="8" width="8.54296875" style="2" customWidth="1"/>
    <col min="9" max="9" width="79.453125" style="2" customWidth="1"/>
    <col min="10" max="10" width="8.54296875" style="2" customWidth="1"/>
    <col min="11" max="11" width="52.81640625" style="2" customWidth="1"/>
    <col min="12" max="14" width="8.54296875" style="2" customWidth="1"/>
    <col min="15" max="16384" width="8.81640625" style="2"/>
  </cols>
  <sheetData>
    <row r="1" spans="2:11" s="35" customFormat="1" ht="18.5" x14ac:dyDescent="0.3">
      <c r="B1" s="1" t="s">
        <v>254</v>
      </c>
      <c r="C1" s="1"/>
      <c r="D1" s="1"/>
      <c r="E1" s="1"/>
      <c r="F1" s="1"/>
      <c r="G1" s="2"/>
      <c r="H1" s="33"/>
      <c r="I1" s="34"/>
    </row>
    <row r="2" spans="2:11" s="35" customFormat="1" ht="18.5" x14ac:dyDescent="0.3">
      <c r="B2" s="6"/>
      <c r="C2" s="36"/>
      <c r="D2" s="36"/>
      <c r="E2" s="2"/>
      <c r="F2" s="2"/>
      <c r="G2" s="2"/>
      <c r="H2" s="33"/>
      <c r="I2" s="34"/>
    </row>
    <row r="3" spans="2:11" s="35" customFormat="1" ht="18.5" x14ac:dyDescent="0.3">
      <c r="B3" s="6" t="s">
        <v>183</v>
      </c>
      <c r="C3" s="36"/>
      <c r="D3" s="2"/>
      <c r="E3" s="2"/>
      <c r="F3" s="2"/>
      <c r="G3" s="2"/>
      <c r="H3" s="33"/>
      <c r="I3" s="34"/>
    </row>
    <row r="4" spans="2:11" ht="16" x14ac:dyDescent="0.3">
      <c r="B4" s="122" t="s">
        <v>18</v>
      </c>
      <c r="C4" s="54" t="s">
        <v>17</v>
      </c>
    </row>
    <row r="5" spans="2:11" ht="16" x14ac:dyDescent="0.3">
      <c r="B5" s="122" t="s">
        <v>19</v>
      </c>
      <c r="C5" s="11" t="s">
        <v>32</v>
      </c>
    </row>
    <row r="6" spans="2:11" ht="16" x14ac:dyDescent="0.3">
      <c r="B6" s="122" t="s">
        <v>339</v>
      </c>
      <c r="C6" s="240">
        <f>VLOOKUP(C4,Analysis!$B$6:$AC$22,COLUMN(Analysis!K5)-1,FALSE)</f>
        <v>15.923171571391075</v>
      </c>
    </row>
    <row r="7" spans="2:11" x14ac:dyDescent="0.3">
      <c r="B7" s="123" t="s">
        <v>340</v>
      </c>
      <c r="C7" s="241">
        <v>0</v>
      </c>
    </row>
    <row r="8" spans="2:11" x14ac:dyDescent="0.3">
      <c r="B8" s="123" t="s">
        <v>341</v>
      </c>
      <c r="C8" s="240">
        <f>C6-C7</f>
        <v>15.923171571391075</v>
      </c>
    </row>
    <row r="9" spans="2:11" x14ac:dyDescent="0.3">
      <c r="B9" s="123" t="s">
        <v>342</v>
      </c>
      <c r="C9" s="240">
        <f>SUMIF(F_inputs!$A:$A,'Deep dive_SSC'!$C$4,F_inputs!$L:$L)</f>
        <v>0</v>
      </c>
    </row>
    <row r="10" spans="2:11" ht="52" x14ac:dyDescent="0.3">
      <c r="B10" s="123" t="s">
        <v>343</v>
      </c>
      <c r="C10" s="242">
        <f>(1.4+12.4*(1-0.2))*(1-VLOOKUP($C$4,Analysis!$B$6:$R$22,17,FALSE))</f>
        <v>10.746852041112453</v>
      </c>
      <c r="D10" s="5" t="s">
        <v>435</v>
      </c>
    </row>
    <row r="11" spans="2:11" x14ac:dyDescent="0.3">
      <c r="B11" s="123" t="s">
        <v>344</v>
      </c>
      <c r="C11" s="120">
        <f>C9+C10</f>
        <v>10.746852041112453</v>
      </c>
    </row>
    <row r="13" spans="2:11" x14ac:dyDescent="0.3">
      <c r="B13" s="6" t="s">
        <v>20</v>
      </c>
    </row>
    <row r="14" spans="2:11" x14ac:dyDescent="0.3">
      <c r="B14" s="40" t="s">
        <v>21</v>
      </c>
      <c r="F14" s="6" t="s">
        <v>22</v>
      </c>
      <c r="H14" s="138" t="s">
        <v>320</v>
      </c>
      <c r="I14" s="138"/>
      <c r="J14" s="138"/>
      <c r="K14" s="188" t="s">
        <v>22</v>
      </c>
    </row>
    <row r="15" spans="2:11" ht="104" x14ac:dyDescent="0.3">
      <c r="B15" s="38" t="s">
        <v>23</v>
      </c>
      <c r="C15" s="38" t="s">
        <v>33</v>
      </c>
      <c r="D15" s="117" t="s">
        <v>463</v>
      </c>
      <c r="F15" s="38" t="s">
        <v>461</v>
      </c>
      <c r="H15" s="142" t="s">
        <v>40</v>
      </c>
      <c r="I15" s="143" t="s">
        <v>362</v>
      </c>
      <c r="J15" s="138"/>
      <c r="K15" s="143" t="s">
        <v>202</v>
      </c>
    </row>
    <row r="16" spans="2:11" x14ac:dyDescent="0.3">
      <c r="B16" s="38" t="s">
        <v>25</v>
      </c>
      <c r="C16" s="38" t="s">
        <v>24</v>
      </c>
      <c r="D16" s="41"/>
      <c r="F16" s="38"/>
      <c r="H16" s="142" t="s">
        <v>24</v>
      </c>
      <c r="I16" s="143"/>
      <c r="J16" s="138"/>
      <c r="K16" s="142"/>
    </row>
    <row r="17" spans="2:11" ht="26" x14ac:dyDescent="0.3">
      <c r="B17" s="38" t="s">
        <v>26</v>
      </c>
      <c r="C17" s="38" t="s">
        <v>33</v>
      </c>
      <c r="D17" s="117" t="s">
        <v>472</v>
      </c>
      <c r="F17" s="38"/>
      <c r="H17" s="142" t="s">
        <v>24</v>
      </c>
      <c r="I17" s="143" t="s">
        <v>203</v>
      </c>
      <c r="J17" s="138"/>
      <c r="K17" s="142"/>
    </row>
    <row r="18" spans="2:11" ht="234" x14ac:dyDescent="0.3">
      <c r="B18" s="38" t="s">
        <v>27</v>
      </c>
      <c r="C18" s="29" t="s">
        <v>40</v>
      </c>
      <c r="D18" s="117" t="s">
        <v>466</v>
      </c>
      <c r="F18" s="41"/>
      <c r="H18" s="148" t="s">
        <v>40</v>
      </c>
      <c r="I18" s="143" t="s">
        <v>270</v>
      </c>
      <c r="J18" s="138"/>
      <c r="K18" s="143" t="s">
        <v>44</v>
      </c>
    </row>
    <row r="19" spans="2:11" ht="379.4" customHeight="1" x14ac:dyDescent="0.3">
      <c r="B19" s="38" t="s">
        <v>28</v>
      </c>
      <c r="C19" s="38" t="s">
        <v>40</v>
      </c>
      <c r="D19" s="41" t="s">
        <v>462</v>
      </c>
      <c r="F19" s="41" t="s">
        <v>364</v>
      </c>
      <c r="H19" s="142" t="s">
        <v>40</v>
      </c>
      <c r="I19" s="143" t="s">
        <v>363</v>
      </c>
      <c r="J19" s="138"/>
      <c r="K19" s="143" t="s">
        <v>43</v>
      </c>
    </row>
    <row r="20" spans="2:11" ht="65" x14ac:dyDescent="0.3">
      <c r="B20" s="38" t="s">
        <v>29</v>
      </c>
      <c r="C20" s="38" t="s">
        <v>33</v>
      </c>
      <c r="D20" s="117" t="s">
        <v>472</v>
      </c>
      <c r="F20" s="38"/>
      <c r="H20" s="142" t="s">
        <v>33</v>
      </c>
      <c r="I20" s="143" t="s">
        <v>436</v>
      </c>
      <c r="J20" s="138"/>
      <c r="K20" s="142" t="s">
        <v>42</v>
      </c>
    </row>
    <row r="21" spans="2:11" x14ac:dyDescent="0.3">
      <c r="B21" s="38" t="s">
        <v>30</v>
      </c>
      <c r="C21" s="38" t="s">
        <v>24</v>
      </c>
      <c r="D21" s="41"/>
      <c r="F21" s="41"/>
      <c r="H21" s="142" t="s">
        <v>24</v>
      </c>
      <c r="I21" s="143"/>
      <c r="J21" s="138"/>
      <c r="K21" s="143"/>
    </row>
    <row r="22" spans="2:11" x14ac:dyDescent="0.3">
      <c r="B22" s="38" t="s">
        <v>31</v>
      </c>
      <c r="C22" s="38" t="s">
        <v>24</v>
      </c>
      <c r="D22" s="41"/>
      <c r="F22" s="38"/>
      <c r="H22" s="142" t="s">
        <v>24</v>
      </c>
      <c r="I22" s="143"/>
      <c r="J22" s="138"/>
      <c r="K22" s="142"/>
    </row>
    <row r="23" spans="2:11" x14ac:dyDescent="0.3">
      <c r="B23" s="44"/>
      <c r="C23" s="44"/>
      <c r="D23" s="44"/>
      <c r="F23" s="44"/>
      <c r="H23" s="138"/>
      <c r="I23" s="138"/>
      <c r="J23" s="138"/>
      <c r="K23" s="138"/>
    </row>
    <row r="24" spans="2:11" x14ac:dyDescent="0.3">
      <c r="B24" s="40"/>
      <c r="C24" s="44"/>
      <c r="D24" s="44"/>
      <c r="F24" s="44"/>
    </row>
    <row r="25" spans="2:11" x14ac:dyDescent="0.3">
      <c r="B25" s="44"/>
      <c r="C25" s="44"/>
      <c r="D25" s="44"/>
      <c r="F25" s="44"/>
    </row>
    <row r="26" spans="2:11" x14ac:dyDescent="0.3">
      <c r="B26" s="44"/>
      <c r="C26" s="44"/>
      <c r="D26" s="44"/>
      <c r="F26" s="44"/>
    </row>
    <row r="27" spans="2:11" ht="14.5" x14ac:dyDescent="0.35">
      <c r="B27" s="44"/>
      <c r="C27" s="44"/>
      <c r="D27" s="44"/>
      <c r="E27" s="26"/>
      <c r="F27" s="44"/>
    </row>
    <row r="28" spans="2:11" x14ac:dyDescent="0.3">
      <c r="B28" s="44"/>
      <c r="C28" s="44"/>
      <c r="D28" s="44"/>
      <c r="F28" s="44"/>
    </row>
    <row r="29" spans="2:11" x14ac:dyDescent="0.3">
      <c r="B29" s="44"/>
      <c r="C29" s="44"/>
      <c r="D29" s="44"/>
      <c r="F29" s="44"/>
    </row>
    <row r="30" spans="2:11" x14ac:dyDescent="0.3">
      <c r="B30" s="44"/>
      <c r="C30" s="44"/>
      <c r="D30" s="44"/>
      <c r="F30" s="44"/>
    </row>
    <row r="43" spans="5:14" x14ac:dyDescent="0.3">
      <c r="E43" s="103"/>
    </row>
    <row r="44" spans="5:14" x14ac:dyDescent="0.3">
      <c r="E44" s="103"/>
    </row>
    <row r="45" spans="5:14" x14ac:dyDescent="0.3">
      <c r="E45" s="103"/>
    </row>
    <row r="46" spans="5:14" x14ac:dyDescent="0.3">
      <c r="E46" s="103"/>
    </row>
    <row r="47" spans="5:14" x14ac:dyDescent="0.3">
      <c r="E47" s="103"/>
      <c r="N47" s="33"/>
    </row>
    <row r="48" spans="5:14" x14ac:dyDescent="0.3">
      <c r="E48" s="103"/>
    </row>
    <row r="49" spans="2:5" x14ac:dyDescent="0.3">
      <c r="E49" s="103"/>
    </row>
    <row r="50" spans="2:5" x14ac:dyDescent="0.3">
      <c r="E50" s="103"/>
    </row>
    <row r="51" spans="2:5" x14ac:dyDescent="0.3">
      <c r="E51" s="103"/>
    </row>
    <row r="52" spans="2:5" x14ac:dyDescent="0.3">
      <c r="B52" s="35"/>
      <c r="C52" s="35"/>
      <c r="D52" s="35"/>
    </row>
  </sheetData>
  <dataValidations count="3">
    <dataValidation type="list" allowBlank="1" showInputMessage="1" showErrorMessage="1" sqref="C15:C22 H15:H22">
      <formula1>"Pass, Partial pass, Fail, ,Not assessed, N/A"</formula1>
    </dataValidation>
    <dataValidation type="list" allowBlank="1" showInputMessage="1" showErrorMessage="1" sqref="C23:C30">
      <formula1>"Pass,Marginal pass, Partial pass, Fail, ,Not assessed, N/A"</formula1>
    </dataValidation>
    <dataValidation type="list" allowBlank="1" showInputMessage="1" showErrorMessage="1" sqref="C4">
      <formula1>"ANH,NES,NWT,SRN,SVE,SWB,TMS,WSH,WSX,YKY,AFW,BRL,HDD,PRT,SES,SEW,SSC"</formula1>
    </dataValidation>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dimension ref="B1:M29"/>
  <sheetViews>
    <sheetView showGridLines="0" zoomScaleNormal="100" workbookViewId="0"/>
  </sheetViews>
  <sheetFormatPr defaultColWidth="9.1796875" defaultRowHeight="13" x14ac:dyDescent="0.3"/>
  <cols>
    <col min="1" max="1" width="2.54296875" style="2" customWidth="1"/>
    <col min="2" max="2" width="4.1796875" style="2" customWidth="1"/>
    <col min="3" max="3" width="23.81640625" style="2" customWidth="1"/>
    <col min="4" max="4" width="18.1796875" style="2" customWidth="1"/>
    <col min="5" max="5" width="15" style="2" customWidth="1"/>
    <col min="6" max="6" width="14.81640625" style="2" customWidth="1"/>
    <col min="7" max="7" width="12" style="2" customWidth="1"/>
    <col min="8" max="8" width="15.1796875" style="2" customWidth="1"/>
    <col min="9" max="9" width="14.81640625" style="2" customWidth="1"/>
    <col min="10" max="10" width="14.1796875" style="2" customWidth="1"/>
    <col min="11" max="11" width="12.81640625" style="2" customWidth="1"/>
    <col min="12" max="12" width="11.54296875" style="2" customWidth="1"/>
    <col min="13" max="13" width="11.54296875" style="17" customWidth="1"/>
    <col min="14" max="14" width="19.81640625" style="2" customWidth="1"/>
    <col min="15" max="15" width="9.1796875" style="2"/>
    <col min="16" max="16" width="9.453125" style="2" bestFit="1" customWidth="1"/>
    <col min="17" max="16384" width="9.1796875" style="2"/>
  </cols>
  <sheetData>
    <row r="1" spans="2:13" ht="18.5" x14ac:dyDescent="0.45">
      <c r="B1" s="4" t="s">
        <v>150</v>
      </c>
      <c r="C1" s="9"/>
      <c r="D1" s="9"/>
      <c r="E1" s="9"/>
      <c r="F1" s="9"/>
      <c r="G1" s="9"/>
      <c r="H1" s="9"/>
      <c r="I1" s="9"/>
      <c r="J1" s="114"/>
      <c r="L1" s="80"/>
      <c r="M1" s="80"/>
    </row>
    <row r="3" spans="2:13" x14ac:dyDescent="0.3">
      <c r="C3" s="10" t="s">
        <v>312</v>
      </c>
      <c r="D3" s="11" t="s">
        <v>198</v>
      </c>
      <c r="E3" s="12"/>
      <c r="F3" s="12"/>
      <c r="G3" s="12"/>
    </row>
    <row r="4" spans="2:13" x14ac:dyDescent="0.3">
      <c r="C4" s="10" t="s">
        <v>151</v>
      </c>
      <c r="D4" s="11"/>
      <c r="E4" s="12"/>
      <c r="F4" s="12"/>
      <c r="G4" s="12"/>
    </row>
    <row r="5" spans="2:13" ht="26" x14ac:dyDescent="0.3">
      <c r="C5" s="10" t="s">
        <v>152</v>
      </c>
      <c r="D5" s="27" t="s">
        <v>407</v>
      </c>
      <c r="E5" s="12"/>
      <c r="F5" s="12"/>
      <c r="G5" s="14"/>
      <c r="H5" s="15"/>
      <c r="L5" s="15"/>
      <c r="M5" s="115"/>
    </row>
    <row r="6" spans="2:13" ht="68" customHeight="1" x14ac:dyDescent="0.3">
      <c r="C6" s="10" t="s">
        <v>153</v>
      </c>
      <c r="D6" s="28" t="s">
        <v>244</v>
      </c>
      <c r="E6" s="105"/>
      <c r="F6" s="105"/>
      <c r="G6" s="16"/>
    </row>
    <row r="9" spans="2:13" ht="12.75" customHeight="1" x14ac:dyDescent="0.3">
      <c r="B9" s="6" t="s">
        <v>319</v>
      </c>
    </row>
    <row r="10" spans="2:13" ht="12.75" customHeight="1" x14ac:dyDescent="0.3">
      <c r="B10" s="15"/>
      <c r="C10" s="15"/>
      <c r="D10" s="15"/>
      <c r="E10" s="15"/>
      <c r="F10" s="15"/>
      <c r="G10" s="15"/>
    </row>
    <row r="11" spans="2:13" ht="39" x14ac:dyDescent="0.3">
      <c r="C11" s="8" t="s">
        <v>18</v>
      </c>
      <c r="D11" s="8" t="s">
        <v>313</v>
      </c>
      <c r="E11" s="8" t="s">
        <v>314</v>
      </c>
      <c r="F11" s="8" t="s">
        <v>315</v>
      </c>
      <c r="G11" s="8" t="s">
        <v>189</v>
      </c>
      <c r="H11" s="8" t="s">
        <v>316</v>
      </c>
      <c r="I11" s="8" t="s">
        <v>317</v>
      </c>
      <c r="J11" s="8" t="s">
        <v>318</v>
      </c>
      <c r="K11" s="8"/>
      <c r="L11" s="8" t="s">
        <v>154</v>
      </c>
      <c r="M11" s="113"/>
    </row>
    <row r="12" spans="2:13" x14ac:dyDescent="0.3">
      <c r="B12" s="18">
        <v>1</v>
      </c>
      <c r="C12" s="75" t="s">
        <v>0</v>
      </c>
      <c r="D12" s="197">
        <f>Analysis!H6</f>
        <v>25.520055867412967</v>
      </c>
      <c r="E12" s="197">
        <f>Analysis!I6</f>
        <v>0</v>
      </c>
      <c r="F12" s="197">
        <f>Analysis!K6</f>
        <v>25.520055867412967</v>
      </c>
      <c r="G12" s="197">
        <f>'Deep dive_ANH'!C11</f>
        <v>20.499891777487125</v>
      </c>
      <c r="H12" s="197">
        <f>MIN(F12, G12)</f>
        <v>20.499891777487125</v>
      </c>
      <c r="I12" s="197">
        <f t="shared" ref="I12:I28" si="0">$H12*$L12</f>
        <v>0</v>
      </c>
      <c r="J12" s="197">
        <f t="shared" ref="J12:J28" si="1">$H12*(1-$L12)</f>
        <v>20.499891777487125</v>
      </c>
      <c r="K12" s="78" t="s">
        <v>302</v>
      </c>
      <c r="L12" s="196">
        <v>0</v>
      </c>
      <c r="M12" s="111"/>
    </row>
    <row r="13" spans="2:13" x14ac:dyDescent="0.3">
      <c r="B13" s="18">
        <v>2</v>
      </c>
      <c r="C13" s="75" t="s">
        <v>38</v>
      </c>
      <c r="D13" s="197">
        <f>Analysis!H7</f>
        <v>0.18205512791487449</v>
      </c>
      <c r="E13" s="197">
        <f>Analysis!I7</f>
        <v>0</v>
      </c>
      <c r="F13" s="197">
        <f>Analysis!K7</f>
        <v>0.18205512791487449</v>
      </c>
      <c r="G13" s="197">
        <f>Analysis!Q7</f>
        <v>0.18205512791487449</v>
      </c>
      <c r="H13" s="197">
        <f t="shared" ref="H13:H27" si="2">MIN(F13, G13)</f>
        <v>0.18205512791487449</v>
      </c>
      <c r="I13" s="197">
        <f t="shared" si="0"/>
        <v>0.18205512791487449</v>
      </c>
      <c r="J13" s="197">
        <f t="shared" si="1"/>
        <v>0</v>
      </c>
      <c r="K13" s="78" t="s">
        <v>35</v>
      </c>
      <c r="L13" s="196">
        <v>1</v>
      </c>
      <c r="M13" s="111"/>
    </row>
    <row r="14" spans="2:13" ht="26.25" customHeight="1" x14ac:dyDescent="0.3">
      <c r="B14" s="18">
        <v>3</v>
      </c>
      <c r="C14" s="75" t="s">
        <v>1</v>
      </c>
      <c r="D14" s="197">
        <f>Analysis!H8</f>
        <v>34.770000000000003</v>
      </c>
      <c r="E14" s="197">
        <f>Analysis!I8</f>
        <v>0</v>
      </c>
      <c r="F14" s="197">
        <f>Analysis!K8</f>
        <v>34.770000000000003</v>
      </c>
      <c r="G14" s="197">
        <f>'Deep dive_NES'!C11</f>
        <v>26.4252</v>
      </c>
      <c r="H14" s="197">
        <f t="shared" si="2"/>
        <v>26.4252</v>
      </c>
      <c r="I14" s="197">
        <f t="shared" si="0"/>
        <v>0</v>
      </c>
      <c r="J14" s="197">
        <f t="shared" si="1"/>
        <v>26.4252</v>
      </c>
      <c r="K14" s="78" t="s">
        <v>302</v>
      </c>
      <c r="L14" s="196">
        <v>0</v>
      </c>
      <c r="M14" s="111"/>
    </row>
    <row r="15" spans="2:13" x14ac:dyDescent="0.3">
      <c r="B15" s="18">
        <v>4</v>
      </c>
      <c r="C15" s="75" t="s">
        <v>2</v>
      </c>
      <c r="D15" s="197">
        <f>Analysis!H9</f>
        <v>2.2214663774403469</v>
      </c>
      <c r="E15" s="197">
        <f>Analysis!I9</f>
        <v>0</v>
      </c>
      <c r="F15" s="197">
        <f>Analysis!K9</f>
        <v>2.2214663774403469</v>
      </c>
      <c r="G15" s="197">
        <f>Analysis!Q9</f>
        <v>2.2214663774403469</v>
      </c>
      <c r="H15" s="197">
        <f t="shared" si="2"/>
        <v>2.2214663774403469</v>
      </c>
      <c r="I15" s="197">
        <f t="shared" si="0"/>
        <v>0.67213150548684408</v>
      </c>
      <c r="J15" s="197">
        <f t="shared" si="1"/>
        <v>1.5493348719535027</v>
      </c>
      <c r="K15" s="78" t="s">
        <v>35</v>
      </c>
      <c r="L15" s="196">
        <v>0.30256208795799922</v>
      </c>
      <c r="M15" s="111"/>
    </row>
    <row r="16" spans="2:13" x14ac:dyDescent="0.3">
      <c r="B16" s="18">
        <v>5</v>
      </c>
      <c r="C16" s="75" t="s">
        <v>3</v>
      </c>
      <c r="D16" s="197">
        <f>Analysis!H10</f>
        <v>78.329000000000008</v>
      </c>
      <c r="E16" s="197">
        <f>Analysis!I10</f>
        <v>0</v>
      </c>
      <c r="F16" s="197">
        <f>Analysis!K10</f>
        <v>78.329000000000008</v>
      </c>
      <c r="G16" s="197">
        <f>'Deep dive_SRN'!C11</f>
        <v>61.239890241229077</v>
      </c>
      <c r="H16" s="197">
        <f t="shared" si="2"/>
        <v>61.239890241229077</v>
      </c>
      <c r="I16" s="197">
        <f t="shared" si="0"/>
        <v>13.004163137310108</v>
      </c>
      <c r="J16" s="197">
        <f t="shared" si="1"/>
        <v>48.235727103918968</v>
      </c>
      <c r="K16" s="78" t="s">
        <v>302</v>
      </c>
      <c r="L16" s="196">
        <v>0.2123479171188194</v>
      </c>
      <c r="M16" s="111"/>
    </row>
    <row r="17" spans="2:13" x14ac:dyDescent="0.3">
      <c r="B17" s="18">
        <v>6</v>
      </c>
      <c r="C17" s="75" t="s">
        <v>37</v>
      </c>
      <c r="D17" s="197">
        <f>Analysis!H11</f>
        <v>60.839429716003771</v>
      </c>
      <c r="E17" s="197">
        <f>Analysis!I11</f>
        <v>0</v>
      </c>
      <c r="F17" s="197">
        <f>Analysis!K11</f>
        <v>60.839429716003771</v>
      </c>
      <c r="G17" s="197">
        <f>'Deep dive_SVE'!C11</f>
        <v>37.09034452020358</v>
      </c>
      <c r="H17" s="197">
        <f t="shared" si="2"/>
        <v>37.09034452020358</v>
      </c>
      <c r="I17" s="197">
        <f t="shared" si="0"/>
        <v>0</v>
      </c>
      <c r="J17" s="197">
        <f t="shared" si="1"/>
        <v>37.09034452020358</v>
      </c>
      <c r="K17" s="78" t="s">
        <v>302</v>
      </c>
      <c r="L17" s="196">
        <v>0</v>
      </c>
      <c r="M17" s="111"/>
    </row>
    <row r="18" spans="2:13" x14ac:dyDescent="0.3">
      <c r="B18" s="18">
        <v>7</v>
      </c>
      <c r="C18" s="75" t="s">
        <v>6</v>
      </c>
      <c r="D18" s="197">
        <f>Analysis!H12</f>
        <v>69.122</v>
      </c>
      <c r="E18" s="197">
        <f>Analysis!I12</f>
        <v>14.016999999999999</v>
      </c>
      <c r="F18" s="197">
        <f>Analysis!K12</f>
        <v>83.138999999999996</v>
      </c>
      <c r="G18" s="197">
        <f>'Deep dive_SWB'!C11</f>
        <v>57.217134264482041</v>
      </c>
      <c r="H18" s="197">
        <f t="shared" si="2"/>
        <v>57.217134264482041</v>
      </c>
      <c r="I18" s="197">
        <f t="shared" si="0"/>
        <v>0</v>
      </c>
      <c r="J18" s="197">
        <f t="shared" si="1"/>
        <v>57.217134264482041</v>
      </c>
      <c r="K18" s="78" t="s">
        <v>302</v>
      </c>
      <c r="L18" s="196">
        <v>0</v>
      </c>
      <c r="M18" s="111"/>
    </row>
    <row r="19" spans="2:13" x14ac:dyDescent="0.3">
      <c r="B19" s="18">
        <v>8</v>
      </c>
      <c r="C19" s="75" t="s">
        <v>7</v>
      </c>
      <c r="D19" s="197">
        <f>Analysis!H13</f>
        <v>10.1784460783</v>
      </c>
      <c r="E19" s="197">
        <f>Analysis!I13</f>
        <v>0</v>
      </c>
      <c r="F19" s="197">
        <f>Analysis!K13</f>
        <v>10.1784460783</v>
      </c>
      <c r="G19" s="197">
        <f>Analysis!Q13</f>
        <v>9.2346402849818965</v>
      </c>
      <c r="H19" s="197">
        <f t="shared" si="2"/>
        <v>9.2346402849818965</v>
      </c>
      <c r="I19" s="197">
        <f t="shared" si="0"/>
        <v>0.8625697533126172</v>
      </c>
      <c r="J19" s="197">
        <f t="shared" si="1"/>
        <v>8.3720705316692801</v>
      </c>
      <c r="K19" s="78" t="s">
        <v>35</v>
      </c>
      <c r="L19" s="196">
        <v>9.3405885523813681E-2</v>
      </c>
      <c r="M19" s="111"/>
    </row>
    <row r="20" spans="2:13" x14ac:dyDescent="0.3">
      <c r="B20" s="18">
        <v>9</v>
      </c>
      <c r="C20" s="75" t="s">
        <v>8</v>
      </c>
      <c r="D20" s="197">
        <f>Analysis!H14</f>
        <v>10.399000000000001</v>
      </c>
      <c r="E20" s="197">
        <f>Analysis!I14</f>
        <v>0</v>
      </c>
      <c r="F20" s="197">
        <f>Analysis!K14</f>
        <v>10.399000000000001</v>
      </c>
      <c r="G20" s="197">
        <f>'Deep dive_WSH'!C11</f>
        <v>9.8790500000000012</v>
      </c>
      <c r="H20" s="197">
        <f t="shared" si="2"/>
        <v>9.8790500000000012</v>
      </c>
      <c r="I20" s="197">
        <f t="shared" si="0"/>
        <v>8.5500000000000007</v>
      </c>
      <c r="J20" s="197">
        <f t="shared" si="1"/>
        <v>1.3290500000000005</v>
      </c>
      <c r="K20" s="78" t="s">
        <v>302</v>
      </c>
      <c r="L20" s="196">
        <v>0.86546783344552358</v>
      </c>
      <c r="M20" s="111"/>
    </row>
    <row r="21" spans="2:13" x14ac:dyDescent="0.3">
      <c r="B21" s="18">
        <v>10</v>
      </c>
      <c r="C21" s="75" t="s">
        <v>9</v>
      </c>
      <c r="D21" s="197">
        <f>Analysis!H15</f>
        <v>12.127332590878011</v>
      </c>
      <c r="E21" s="197">
        <f>Analysis!I15</f>
        <v>0</v>
      </c>
      <c r="F21" s="197">
        <f>Analysis!K15</f>
        <v>12.127332590878011</v>
      </c>
      <c r="G21" s="197">
        <f>'Deep dive_WSX'!C11</f>
        <v>9.8311700000000002</v>
      </c>
      <c r="H21" s="197">
        <f t="shared" si="2"/>
        <v>9.8311700000000002</v>
      </c>
      <c r="I21" s="197">
        <f t="shared" si="0"/>
        <v>1.8629998458094159</v>
      </c>
      <c r="J21" s="197">
        <f t="shared" si="1"/>
        <v>7.9681701541905845</v>
      </c>
      <c r="K21" s="78" t="s">
        <v>302</v>
      </c>
      <c r="L21" s="196">
        <v>0.18949930128452827</v>
      </c>
      <c r="M21" s="111"/>
    </row>
    <row r="22" spans="2:13" x14ac:dyDescent="0.3">
      <c r="B22" s="18">
        <v>11</v>
      </c>
      <c r="C22" s="75" t="s">
        <v>10</v>
      </c>
      <c r="D22" s="197">
        <f>Analysis!H16</f>
        <v>61.358000000000004</v>
      </c>
      <c r="E22" s="197">
        <f>Analysis!I16</f>
        <v>0</v>
      </c>
      <c r="F22" s="197">
        <f>Analysis!K16</f>
        <v>61.358000000000004</v>
      </c>
      <c r="G22" s="197">
        <f>'Deep dive_YKY'!C11</f>
        <v>50.64602</v>
      </c>
      <c r="H22" s="197">
        <f t="shared" si="2"/>
        <v>50.64602</v>
      </c>
      <c r="I22" s="197">
        <f t="shared" si="0"/>
        <v>0</v>
      </c>
      <c r="J22" s="197">
        <f t="shared" si="1"/>
        <v>50.64602</v>
      </c>
      <c r="K22" s="78" t="s">
        <v>302</v>
      </c>
      <c r="L22" s="196">
        <v>0</v>
      </c>
      <c r="M22" s="111"/>
    </row>
    <row r="23" spans="2:13" ht="14.5" x14ac:dyDescent="0.35">
      <c r="B23" s="18">
        <v>12</v>
      </c>
      <c r="C23" s="76" t="s">
        <v>11</v>
      </c>
      <c r="D23" s="197">
        <f>Analysis!H17</f>
        <v>3.009180319985707</v>
      </c>
      <c r="E23" s="197">
        <f>Analysis!I17</f>
        <v>0</v>
      </c>
      <c r="F23" s="197">
        <f>Analysis!K17</f>
        <v>3.009180319985707</v>
      </c>
      <c r="G23" s="197">
        <f>Analysis!Q17</f>
        <v>3.009180319985707</v>
      </c>
      <c r="H23" s="197">
        <f t="shared" si="2"/>
        <v>3.009180319985707</v>
      </c>
      <c r="I23" s="197">
        <f t="shared" si="0"/>
        <v>1.1251081311624</v>
      </c>
      <c r="J23" s="197">
        <f t="shared" si="1"/>
        <v>1.884072188823307</v>
      </c>
      <c r="K23" s="78" t="s">
        <v>35</v>
      </c>
      <c r="L23" s="196">
        <v>0.37389189464317119</v>
      </c>
      <c r="M23" s="111"/>
    </row>
    <row r="24" spans="2:13" x14ac:dyDescent="0.3">
      <c r="B24" s="18">
        <v>13</v>
      </c>
      <c r="C24" s="75" t="s">
        <v>12</v>
      </c>
      <c r="D24" s="197">
        <f>Analysis!H18</f>
        <v>1.5590000000000002</v>
      </c>
      <c r="E24" s="197">
        <f>Analysis!I18</f>
        <v>0</v>
      </c>
      <c r="F24" s="197">
        <f>Analysis!K18</f>
        <v>1.5590000000000002</v>
      </c>
      <c r="G24" s="197">
        <f>Analysis!Q18</f>
        <v>1.4031000000000002</v>
      </c>
      <c r="H24" s="197">
        <f t="shared" si="2"/>
        <v>1.4031000000000002</v>
      </c>
      <c r="I24" s="197">
        <f t="shared" si="0"/>
        <v>0.34650000000000003</v>
      </c>
      <c r="J24" s="197">
        <f t="shared" si="1"/>
        <v>1.0566000000000002</v>
      </c>
      <c r="K24" s="78" t="s">
        <v>35</v>
      </c>
      <c r="L24" s="196">
        <v>0.24695317511225143</v>
      </c>
      <c r="M24" s="111"/>
    </row>
    <row r="25" spans="2:13" x14ac:dyDescent="0.3">
      <c r="B25" s="18">
        <v>14</v>
      </c>
      <c r="C25" s="75" t="s">
        <v>14</v>
      </c>
      <c r="D25" s="197">
        <f>Analysis!H19</f>
        <v>5.7759999999999998</v>
      </c>
      <c r="E25" s="197">
        <f>Analysis!I19</f>
        <v>0</v>
      </c>
      <c r="F25" s="197">
        <f>Analysis!K19</f>
        <v>5.7759999999999998</v>
      </c>
      <c r="G25" s="197">
        <f>'Deep dive_PRT'!C11</f>
        <v>5.4871999999999996</v>
      </c>
      <c r="H25" s="197">
        <f t="shared" si="2"/>
        <v>5.4871999999999996</v>
      </c>
      <c r="I25" s="197">
        <f t="shared" si="0"/>
        <v>0</v>
      </c>
      <c r="J25" s="197">
        <f t="shared" si="1"/>
        <v>5.4871999999999996</v>
      </c>
      <c r="K25" s="78" t="s">
        <v>302</v>
      </c>
      <c r="L25" s="196">
        <v>0</v>
      </c>
      <c r="M25" s="111"/>
    </row>
    <row r="26" spans="2:13" x14ac:dyDescent="0.3">
      <c r="B26" s="18">
        <v>15</v>
      </c>
      <c r="C26" s="75" t="s">
        <v>15</v>
      </c>
      <c r="D26" s="197">
        <f>Analysis!H20</f>
        <v>0</v>
      </c>
      <c r="E26" s="197">
        <f>Analysis!I20</f>
        <v>0</v>
      </c>
      <c r="F26" s="197">
        <f>Analysis!K20</f>
        <v>0</v>
      </c>
      <c r="G26" s="197">
        <f>Analysis!Q20</f>
        <v>0</v>
      </c>
      <c r="H26" s="197">
        <f t="shared" si="2"/>
        <v>0</v>
      </c>
      <c r="I26" s="197">
        <f t="shared" si="0"/>
        <v>0</v>
      </c>
      <c r="J26" s="197">
        <f t="shared" si="1"/>
        <v>0</v>
      </c>
      <c r="K26" s="78" t="s">
        <v>35</v>
      </c>
      <c r="L26" s="196">
        <v>0</v>
      </c>
      <c r="M26" s="111"/>
    </row>
    <row r="27" spans="2:13" x14ac:dyDescent="0.3">
      <c r="B27" s="18">
        <v>16</v>
      </c>
      <c r="C27" s="75" t="s">
        <v>16</v>
      </c>
      <c r="D27" s="197">
        <f>Analysis!H21</f>
        <v>17.53864914799712</v>
      </c>
      <c r="E27" s="197">
        <f>Analysis!I21</f>
        <v>0</v>
      </c>
      <c r="F27" s="197">
        <f>Analysis!K21</f>
        <v>17.53864914799712</v>
      </c>
      <c r="G27" s="197">
        <f>'Deep dive_SEW'!C11</f>
        <v>15.683216690597245</v>
      </c>
      <c r="H27" s="197">
        <f t="shared" si="2"/>
        <v>15.683216690597245</v>
      </c>
      <c r="I27" s="197">
        <f t="shared" si="0"/>
        <v>0.3483540050322686</v>
      </c>
      <c r="J27" s="197">
        <f t="shared" si="1"/>
        <v>15.334862685564977</v>
      </c>
      <c r="K27" s="78" t="s">
        <v>302</v>
      </c>
      <c r="L27" s="196">
        <v>2.2211897718732766E-2</v>
      </c>
      <c r="M27" s="111"/>
    </row>
    <row r="28" spans="2:13" x14ac:dyDescent="0.3">
      <c r="B28" s="18">
        <v>17</v>
      </c>
      <c r="C28" s="75" t="s">
        <v>17</v>
      </c>
      <c r="D28" s="197">
        <f>Analysis!H22</f>
        <v>15.923171571391075</v>
      </c>
      <c r="E28" s="197">
        <f>Analysis!I22</f>
        <v>0</v>
      </c>
      <c r="F28" s="197">
        <f>Analysis!K22</f>
        <v>15.923171571391075</v>
      </c>
      <c r="G28" s="197">
        <f>'Deep dive_SSC'!C11</f>
        <v>10.746852041112453</v>
      </c>
      <c r="H28" s="197">
        <f>MIN(F28, G28)</f>
        <v>10.746852041112453</v>
      </c>
      <c r="I28" s="197">
        <f t="shared" si="0"/>
        <v>0.98562718701600327</v>
      </c>
      <c r="J28" s="197">
        <f t="shared" si="1"/>
        <v>9.761224854096449</v>
      </c>
      <c r="K28" s="78" t="s">
        <v>302</v>
      </c>
      <c r="L28" s="196">
        <v>9.1713106614425555E-2</v>
      </c>
      <c r="M28" s="111"/>
    </row>
    <row r="29" spans="2:13" x14ac:dyDescent="0.3">
      <c r="C29" s="77" t="s">
        <v>109</v>
      </c>
      <c r="D29" s="198">
        <f t="shared" ref="D29:H29" si="3">SUM(D12:D28)</f>
        <v>408.85278679732392</v>
      </c>
      <c r="E29" s="197">
        <f>Analysis!I23</f>
        <v>14.016999999999999</v>
      </c>
      <c r="F29" s="198">
        <f t="shared" si="3"/>
        <v>422.86978679732385</v>
      </c>
      <c r="G29" s="198">
        <f t="shared" si="3"/>
        <v>320.79641164543438</v>
      </c>
      <c r="H29" s="198">
        <f t="shared" si="3"/>
        <v>320.79641164543438</v>
      </c>
      <c r="I29" s="198">
        <f>SUM(I12:I28)</f>
        <v>27.93950869304453</v>
      </c>
      <c r="J29" s="198">
        <f>SUM(J12:J28)</f>
        <v>292.85690295238982</v>
      </c>
      <c r="K29" s="79"/>
      <c r="L29" s="196">
        <v>8.096330966416776E-2</v>
      </c>
      <c r="M29" s="112"/>
    </row>
  </sheetData>
  <conditionalFormatting sqref="E12:E29">
    <cfRule type="cellIs" dxfId="1" priority="3" operator="lessThan">
      <formula>0</formula>
    </cfRule>
    <cfRule type="cellIs" dxfId="0" priority="4" operator="greaterThan">
      <formula>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88"/>
  <sheetViews>
    <sheetView workbookViewId="0"/>
  </sheetViews>
  <sheetFormatPr defaultRowHeight="14.5" x14ac:dyDescent="0.35"/>
  <cols>
    <col min="1" max="1" width="5" customWidth="1"/>
    <col min="2" max="2" width="26.54296875" customWidth="1"/>
    <col min="3" max="3" width="39" customWidth="1"/>
    <col min="4" max="4" width="3.81640625" customWidth="1"/>
    <col min="5" max="6" width="17" customWidth="1"/>
    <col min="7" max="12" width="7.81640625" customWidth="1"/>
  </cols>
  <sheetData>
    <row r="1" spans="1:12" x14ac:dyDescent="0.35">
      <c r="C1" t="s">
        <v>281</v>
      </c>
    </row>
    <row r="2" spans="1:12" x14ac:dyDescent="0.35">
      <c r="A2" t="s">
        <v>275</v>
      </c>
      <c r="B2" t="s">
        <v>276</v>
      </c>
      <c r="C2" t="s">
        <v>277</v>
      </c>
      <c r="D2" t="s">
        <v>278</v>
      </c>
      <c r="E2" t="s">
        <v>279</v>
      </c>
      <c r="F2" t="s">
        <v>280</v>
      </c>
      <c r="G2" t="s">
        <v>282</v>
      </c>
      <c r="H2" t="s">
        <v>283</v>
      </c>
      <c r="I2" t="s">
        <v>284</v>
      </c>
      <c r="J2" t="s">
        <v>285</v>
      </c>
      <c r="K2" t="s">
        <v>286</v>
      </c>
      <c r="L2" t="s">
        <v>384</v>
      </c>
    </row>
    <row r="4" spans="1:12" x14ac:dyDescent="0.35">
      <c r="A4" t="s">
        <v>0</v>
      </c>
      <c r="B4" t="s">
        <v>287</v>
      </c>
      <c r="C4" t="s">
        <v>288</v>
      </c>
      <c r="D4" t="s">
        <v>289</v>
      </c>
      <c r="E4" t="s">
        <v>290</v>
      </c>
      <c r="F4" s="82"/>
      <c r="G4" s="82">
        <v>5.1435874772425203</v>
      </c>
      <c r="H4" s="82">
        <v>15.5413618855219</v>
      </c>
      <c r="I4" s="82">
        <v>2.09270816777682</v>
      </c>
      <c r="J4" s="82">
        <v>0</v>
      </c>
      <c r="K4" s="82">
        <v>0</v>
      </c>
      <c r="L4" s="82"/>
    </row>
    <row r="5" spans="1:12" x14ac:dyDescent="0.35">
      <c r="A5" t="s">
        <v>0</v>
      </c>
      <c r="B5" t="s">
        <v>291</v>
      </c>
      <c r="C5" t="s">
        <v>292</v>
      </c>
      <c r="D5" t="s">
        <v>289</v>
      </c>
      <c r="E5" t="s">
        <v>290</v>
      </c>
      <c r="F5" s="82"/>
      <c r="G5" s="82">
        <v>494.85374044481301</v>
      </c>
      <c r="H5" s="82">
        <v>569.16259337172301</v>
      </c>
      <c r="I5" s="82">
        <v>614.48320862741195</v>
      </c>
      <c r="J5" s="82">
        <v>601.17395098778002</v>
      </c>
      <c r="K5" s="82">
        <v>466.57209895656399</v>
      </c>
      <c r="L5" s="82"/>
    </row>
    <row r="6" spans="1:12" x14ac:dyDescent="0.35">
      <c r="A6" t="s">
        <v>0</v>
      </c>
      <c r="B6" t="s">
        <v>293</v>
      </c>
      <c r="C6" t="s">
        <v>294</v>
      </c>
      <c r="D6" t="s">
        <v>289</v>
      </c>
      <c r="E6" t="s">
        <v>290</v>
      </c>
      <c r="F6" s="83"/>
      <c r="G6" s="83">
        <v>2.2143494307497399E-2</v>
      </c>
      <c r="H6" s="83">
        <v>0.32535164891302998</v>
      </c>
      <c r="I6" s="83">
        <v>0.73743821668790799</v>
      </c>
      <c r="J6" s="83">
        <v>0.82974629966609503</v>
      </c>
      <c r="K6" s="83">
        <v>0.82771867729719395</v>
      </c>
      <c r="L6" s="83"/>
    </row>
    <row r="7" spans="1:12" x14ac:dyDescent="0.35">
      <c r="A7" t="s">
        <v>0</v>
      </c>
      <c r="B7" t="s">
        <v>385</v>
      </c>
      <c r="C7" t="s">
        <v>386</v>
      </c>
      <c r="D7" t="s">
        <v>289</v>
      </c>
      <c r="E7" t="s">
        <v>290</v>
      </c>
      <c r="F7" s="83"/>
      <c r="G7" s="83"/>
      <c r="H7" s="83"/>
      <c r="I7" s="83"/>
      <c r="J7" s="83"/>
      <c r="K7" s="83"/>
      <c r="L7" s="83">
        <v>0</v>
      </c>
    </row>
    <row r="8" spans="1:12" x14ac:dyDescent="0.35">
      <c r="A8" t="s">
        <v>0</v>
      </c>
      <c r="B8" t="s">
        <v>387</v>
      </c>
      <c r="C8" t="s">
        <v>388</v>
      </c>
      <c r="D8" t="s">
        <v>289</v>
      </c>
      <c r="E8" t="s">
        <v>290</v>
      </c>
      <c r="F8" s="83"/>
      <c r="G8" s="83"/>
      <c r="H8" s="83"/>
      <c r="I8" s="83"/>
      <c r="J8" s="83"/>
      <c r="K8" s="83"/>
      <c r="L8" s="83">
        <v>0</v>
      </c>
    </row>
    <row r="9" spans="1:12" x14ac:dyDescent="0.35">
      <c r="A9" t="s">
        <v>8</v>
      </c>
      <c r="B9" t="s">
        <v>287</v>
      </c>
      <c r="C9" t="s">
        <v>288</v>
      </c>
      <c r="D9" t="s">
        <v>289</v>
      </c>
      <c r="E9" t="s">
        <v>290</v>
      </c>
      <c r="F9" s="82"/>
      <c r="G9" s="82">
        <v>2.3260000000000001</v>
      </c>
      <c r="H9" s="82">
        <v>2.327</v>
      </c>
      <c r="I9" s="82">
        <v>1.9379999999999999</v>
      </c>
      <c r="J9" s="82">
        <v>1.9139999999999999</v>
      </c>
      <c r="K9" s="82">
        <v>1.8939999999999999</v>
      </c>
      <c r="L9" s="82"/>
    </row>
    <row r="10" spans="1:12" x14ac:dyDescent="0.35">
      <c r="A10" t="s">
        <v>8</v>
      </c>
      <c r="B10" t="s">
        <v>291</v>
      </c>
      <c r="C10" t="s">
        <v>292</v>
      </c>
      <c r="D10" t="s">
        <v>289</v>
      </c>
      <c r="E10" t="s">
        <v>290</v>
      </c>
      <c r="F10" s="82"/>
      <c r="G10" s="82">
        <v>338.87299999999999</v>
      </c>
      <c r="H10" s="82">
        <v>347.16399999999999</v>
      </c>
      <c r="I10" s="82">
        <v>338.81799999999998</v>
      </c>
      <c r="J10" s="82">
        <v>324.73200000000003</v>
      </c>
      <c r="K10" s="82">
        <v>316.38299999999998</v>
      </c>
      <c r="L10" s="82"/>
    </row>
    <row r="11" spans="1:12" x14ac:dyDescent="0.35">
      <c r="A11" t="s">
        <v>8</v>
      </c>
      <c r="B11" t="s">
        <v>293</v>
      </c>
      <c r="C11" t="s">
        <v>294</v>
      </c>
      <c r="D11" t="s">
        <v>289</v>
      </c>
      <c r="E11" t="s">
        <v>290</v>
      </c>
      <c r="F11" s="83"/>
      <c r="G11" s="83">
        <v>0</v>
      </c>
      <c r="H11" s="83">
        <v>0</v>
      </c>
      <c r="I11" s="83">
        <v>0</v>
      </c>
      <c r="J11" s="83">
        <v>0</v>
      </c>
      <c r="K11" s="83">
        <v>0</v>
      </c>
      <c r="L11" s="83"/>
    </row>
    <row r="12" spans="1:12" x14ac:dyDescent="0.35">
      <c r="A12" t="s">
        <v>8</v>
      </c>
      <c r="B12" t="s">
        <v>385</v>
      </c>
      <c r="C12" t="s">
        <v>386</v>
      </c>
      <c r="D12" t="s">
        <v>289</v>
      </c>
      <c r="E12" t="s">
        <v>290</v>
      </c>
      <c r="F12" s="83"/>
      <c r="G12" s="83"/>
      <c r="H12" s="83"/>
      <c r="I12" s="83"/>
      <c r="J12" s="83"/>
      <c r="K12" s="83"/>
      <c r="L12" s="83">
        <v>0</v>
      </c>
    </row>
    <row r="13" spans="1:12" x14ac:dyDescent="0.35">
      <c r="A13" t="s">
        <v>8</v>
      </c>
      <c r="B13" t="s">
        <v>387</v>
      </c>
      <c r="C13" t="s">
        <v>388</v>
      </c>
      <c r="D13" t="s">
        <v>289</v>
      </c>
      <c r="E13" t="s">
        <v>290</v>
      </c>
      <c r="F13" s="83"/>
      <c r="G13" s="83"/>
      <c r="H13" s="83"/>
      <c r="I13" s="83"/>
      <c r="J13" s="83"/>
      <c r="K13" s="83"/>
      <c r="L13" s="83">
        <v>0</v>
      </c>
    </row>
    <row r="14" spans="1:12" x14ac:dyDescent="0.35">
      <c r="A14" t="s">
        <v>38</v>
      </c>
      <c r="B14" t="s">
        <v>287</v>
      </c>
      <c r="C14" t="s">
        <v>288</v>
      </c>
      <c r="D14" t="s">
        <v>289</v>
      </c>
      <c r="E14" t="s">
        <v>290</v>
      </c>
      <c r="F14" s="82"/>
      <c r="G14" s="82">
        <v>0</v>
      </c>
      <c r="H14" s="82">
        <v>0</v>
      </c>
      <c r="I14" s="82">
        <v>0</v>
      </c>
      <c r="J14" s="82">
        <v>0</v>
      </c>
      <c r="K14" s="82">
        <v>0</v>
      </c>
      <c r="L14" s="82"/>
    </row>
    <row r="15" spans="1:12" x14ac:dyDescent="0.35">
      <c r="A15" t="s">
        <v>38</v>
      </c>
      <c r="B15" t="s">
        <v>291</v>
      </c>
      <c r="C15" t="s">
        <v>292</v>
      </c>
      <c r="D15" t="s">
        <v>289</v>
      </c>
      <c r="E15" t="s">
        <v>290</v>
      </c>
      <c r="F15" s="82"/>
      <c r="G15" s="82">
        <v>27.46</v>
      </c>
      <c r="H15" s="82">
        <v>27.120999999999999</v>
      </c>
      <c r="I15" s="82">
        <v>26.327000000000002</v>
      </c>
      <c r="J15" s="82">
        <v>25.742000000000001</v>
      </c>
      <c r="K15" s="82">
        <v>26.044</v>
      </c>
      <c r="L15" s="82"/>
    </row>
    <row r="16" spans="1:12" x14ac:dyDescent="0.35">
      <c r="A16" t="s">
        <v>38</v>
      </c>
      <c r="B16" t="s">
        <v>293</v>
      </c>
      <c r="C16" t="s">
        <v>294</v>
      </c>
      <c r="D16" t="s">
        <v>289</v>
      </c>
      <c r="E16" t="s">
        <v>290</v>
      </c>
      <c r="F16" s="83"/>
      <c r="G16" s="83">
        <v>3.6411025582974897E-2</v>
      </c>
      <c r="H16" s="83">
        <v>3.6411025582974897E-2</v>
      </c>
      <c r="I16" s="83">
        <v>3.6411025582974897E-2</v>
      </c>
      <c r="J16" s="83">
        <v>3.6411025582974897E-2</v>
      </c>
      <c r="K16" s="83">
        <v>3.6411025582974897E-2</v>
      </c>
      <c r="L16" s="83"/>
    </row>
    <row r="17" spans="1:12" x14ac:dyDescent="0.35">
      <c r="A17" t="s">
        <v>38</v>
      </c>
      <c r="B17" t="s">
        <v>385</v>
      </c>
      <c r="C17" t="s">
        <v>386</v>
      </c>
      <c r="D17" t="s">
        <v>289</v>
      </c>
      <c r="E17" t="s">
        <v>290</v>
      </c>
      <c r="F17" s="83"/>
      <c r="G17" s="83"/>
      <c r="H17" s="83"/>
      <c r="I17" s="83"/>
      <c r="J17" s="83"/>
      <c r="K17" s="83"/>
      <c r="L17" s="83">
        <v>0</v>
      </c>
    </row>
    <row r="18" spans="1:12" x14ac:dyDescent="0.35">
      <c r="A18" t="s">
        <v>38</v>
      </c>
      <c r="B18" t="s">
        <v>387</v>
      </c>
      <c r="C18" t="s">
        <v>388</v>
      </c>
      <c r="D18" t="s">
        <v>289</v>
      </c>
      <c r="E18" t="s">
        <v>290</v>
      </c>
      <c r="F18" s="83"/>
      <c r="G18" s="83"/>
      <c r="H18" s="83"/>
      <c r="I18" s="83"/>
      <c r="J18" s="83"/>
      <c r="K18" s="83"/>
      <c r="L18" s="83">
        <v>0</v>
      </c>
    </row>
    <row r="19" spans="1:12" x14ac:dyDescent="0.35">
      <c r="A19" t="s">
        <v>1</v>
      </c>
      <c r="B19" t="s">
        <v>287</v>
      </c>
      <c r="C19" t="s">
        <v>288</v>
      </c>
      <c r="D19" t="s">
        <v>289</v>
      </c>
      <c r="E19" t="s">
        <v>290</v>
      </c>
      <c r="F19" s="82"/>
      <c r="G19" s="82">
        <v>10</v>
      </c>
      <c r="H19" s="82">
        <v>10</v>
      </c>
      <c r="I19" s="82">
        <v>6.8</v>
      </c>
      <c r="J19" s="82">
        <v>7.09</v>
      </c>
      <c r="K19" s="82">
        <v>0.88</v>
      </c>
      <c r="L19" s="82"/>
    </row>
    <row r="20" spans="1:12" x14ac:dyDescent="0.35">
      <c r="A20" t="s">
        <v>1</v>
      </c>
      <c r="B20" t="s">
        <v>291</v>
      </c>
      <c r="C20" t="s">
        <v>292</v>
      </c>
      <c r="D20" t="s">
        <v>289</v>
      </c>
      <c r="E20" t="s">
        <v>290</v>
      </c>
      <c r="F20" s="82"/>
      <c r="G20" s="82">
        <v>348.07799999999997</v>
      </c>
      <c r="H20" s="82">
        <v>368.71699999999998</v>
      </c>
      <c r="I20" s="82">
        <v>360.49900000000002</v>
      </c>
      <c r="J20" s="82">
        <v>337.22899999999998</v>
      </c>
      <c r="K20" s="82">
        <v>311.733</v>
      </c>
      <c r="L20" s="82"/>
    </row>
    <row r="21" spans="1:12" x14ac:dyDescent="0.35">
      <c r="A21" t="s">
        <v>1</v>
      </c>
      <c r="B21" t="s">
        <v>293</v>
      </c>
      <c r="C21" t="s">
        <v>294</v>
      </c>
      <c r="D21" t="s">
        <v>289</v>
      </c>
      <c r="E21" t="s">
        <v>290</v>
      </c>
      <c r="F21" s="83"/>
      <c r="G21" s="83">
        <v>0</v>
      </c>
      <c r="H21" s="83">
        <v>0</v>
      </c>
      <c r="I21" s="83">
        <v>0</v>
      </c>
      <c r="J21" s="83">
        <v>0</v>
      </c>
      <c r="K21" s="83">
        <v>0</v>
      </c>
      <c r="L21" s="83"/>
    </row>
    <row r="22" spans="1:12" x14ac:dyDescent="0.35">
      <c r="A22" t="s">
        <v>1</v>
      </c>
      <c r="B22" t="s">
        <v>385</v>
      </c>
      <c r="C22" t="s">
        <v>386</v>
      </c>
      <c r="D22" t="s">
        <v>289</v>
      </c>
      <c r="E22" t="s">
        <v>290</v>
      </c>
      <c r="F22" s="83"/>
      <c r="G22" s="83"/>
      <c r="H22" s="83"/>
      <c r="I22" s="83"/>
      <c r="J22" s="83"/>
      <c r="K22" s="83"/>
      <c r="L22" s="83">
        <v>0</v>
      </c>
    </row>
    <row r="23" spans="1:12" x14ac:dyDescent="0.35">
      <c r="A23" t="s">
        <v>1</v>
      </c>
      <c r="B23" t="s">
        <v>387</v>
      </c>
      <c r="C23" t="s">
        <v>388</v>
      </c>
      <c r="D23" t="s">
        <v>289</v>
      </c>
      <c r="E23" t="s">
        <v>290</v>
      </c>
      <c r="F23" s="83"/>
      <c r="G23" s="83"/>
      <c r="H23" s="83"/>
      <c r="I23" s="83"/>
      <c r="J23" s="83"/>
      <c r="K23" s="83"/>
      <c r="L23" s="83">
        <v>0</v>
      </c>
    </row>
    <row r="24" spans="1:12" x14ac:dyDescent="0.35">
      <c r="A24" t="s">
        <v>37</v>
      </c>
      <c r="B24" t="s">
        <v>287</v>
      </c>
      <c r="C24" t="s">
        <v>288</v>
      </c>
      <c r="D24" t="s">
        <v>289</v>
      </c>
      <c r="E24" t="s">
        <v>290</v>
      </c>
      <c r="F24" s="82"/>
      <c r="G24" s="82">
        <v>4.016</v>
      </c>
      <c r="H24" s="82">
        <v>7.8360000000000003</v>
      </c>
      <c r="I24" s="82">
        <v>10.855</v>
      </c>
      <c r="J24" s="82">
        <v>7.024</v>
      </c>
      <c r="K24" s="82">
        <v>4.3179999999999996</v>
      </c>
      <c r="L24" s="82"/>
    </row>
    <row r="25" spans="1:12" x14ac:dyDescent="0.35">
      <c r="A25" t="s">
        <v>37</v>
      </c>
      <c r="B25" t="s">
        <v>291</v>
      </c>
      <c r="C25" t="s">
        <v>292</v>
      </c>
      <c r="D25" t="s">
        <v>289</v>
      </c>
      <c r="E25" t="s">
        <v>290</v>
      </c>
      <c r="F25" s="82"/>
      <c r="G25" s="82">
        <v>575.06571742576398</v>
      </c>
      <c r="H25" s="82">
        <v>631.12859132579104</v>
      </c>
      <c r="I25" s="82">
        <v>643.43469392974998</v>
      </c>
      <c r="J25" s="82">
        <v>635.41164547131598</v>
      </c>
      <c r="K25" s="82">
        <v>630.76354224170598</v>
      </c>
      <c r="L25" s="82"/>
    </row>
    <row r="26" spans="1:12" ht="30" customHeight="1" x14ac:dyDescent="0.35">
      <c r="A26" t="s">
        <v>37</v>
      </c>
      <c r="B26" t="s">
        <v>293</v>
      </c>
      <c r="C26" t="s">
        <v>294</v>
      </c>
      <c r="D26" t="s">
        <v>289</v>
      </c>
      <c r="E26" t="s">
        <v>290</v>
      </c>
      <c r="F26" s="83"/>
      <c r="G26" s="83">
        <v>6.6126122915982997</v>
      </c>
      <c r="H26" s="83">
        <v>6.6177270323385704</v>
      </c>
      <c r="I26" s="83">
        <v>5.5690275928368598</v>
      </c>
      <c r="J26" s="83">
        <v>4.2739169085273101</v>
      </c>
      <c r="K26" s="83">
        <v>3.7171458907027302</v>
      </c>
      <c r="L26" s="83"/>
    </row>
    <row r="27" spans="1:12" x14ac:dyDescent="0.35">
      <c r="A27" t="s">
        <v>37</v>
      </c>
      <c r="B27" t="s">
        <v>385</v>
      </c>
      <c r="C27" t="s">
        <v>386</v>
      </c>
      <c r="D27" t="s">
        <v>289</v>
      </c>
      <c r="E27" t="s">
        <v>290</v>
      </c>
      <c r="F27" s="83"/>
      <c r="G27" s="83"/>
      <c r="H27" s="83"/>
      <c r="I27" s="83"/>
      <c r="J27" s="83"/>
      <c r="K27" s="83"/>
      <c r="L27" s="83">
        <v>0</v>
      </c>
    </row>
    <row r="28" spans="1:12" x14ac:dyDescent="0.35">
      <c r="A28" t="s">
        <v>37</v>
      </c>
      <c r="B28" t="s">
        <v>387</v>
      </c>
      <c r="C28" t="s">
        <v>388</v>
      </c>
      <c r="D28" t="s">
        <v>289</v>
      </c>
      <c r="E28" t="s">
        <v>290</v>
      </c>
      <c r="F28" s="83"/>
      <c r="G28" s="83"/>
      <c r="H28" s="83"/>
      <c r="I28" s="83"/>
      <c r="J28" s="83"/>
      <c r="K28" s="83"/>
      <c r="L28" s="83">
        <v>0</v>
      </c>
    </row>
    <row r="29" spans="1:12" x14ac:dyDescent="0.35">
      <c r="A29" t="s">
        <v>6</v>
      </c>
      <c r="B29" t="s">
        <v>287</v>
      </c>
      <c r="C29" t="s">
        <v>288</v>
      </c>
      <c r="D29" t="s">
        <v>289</v>
      </c>
      <c r="E29" t="s">
        <v>290</v>
      </c>
      <c r="F29" s="82"/>
      <c r="G29" s="82">
        <v>6.319</v>
      </c>
      <c r="H29" s="82">
        <v>9.9429999999999996</v>
      </c>
      <c r="I29" s="82">
        <v>18.523</v>
      </c>
      <c r="J29" s="82">
        <v>17.398</v>
      </c>
      <c r="K29" s="82">
        <v>11.44</v>
      </c>
      <c r="L29" s="82"/>
    </row>
    <row r="30" spans="1:12" x14ac:dyDescent="0.35">
      <c r="A30" t="s">
        <v>6</v>
      </c>
      <c r="B30" t="s">
        <v>291</v>
      </c>
      <c r="C30" t="s">
        <v>292</v>
      </c>
      <c r="D30" t="s">
        <v>289</v>
      </c>
      <c r="E30" t="s">
        <v>290</v>
      </c>
      <c r="F30" s="82"/>
      <c r="G30" s="82">
        <v>164.92599999999999</v>
      </c>
      <c r="H30" s="82">
        <v>179.66900000000001</v>
      </c>
      <c r="I30" s="82">
        <v>192.19399999999999</v>
      </c>
      <c r="J30" s="82">
        <v>181.702</v>
      </c>
      <c r="K30" s="82">
        <v>175.761</v>
      </c>
      <c r="L30" s="82"/>
    </row>
    <row r="31" spans="1:12" x14ac:dyDescent="0.35">
      <c r="A31" t="s">
        <v>6</v>
      </c>
      <c r="B31" t="s">
        <v>293</v>
      </c>
      <c r="C31" t="s">
        <v>294</v>
      </c>
      <c r="D31" t="s">
        <v>289</v>
      </c>
      <c r="E31" t="s">
        <v>290</v>
      </c>
      <c r="F31" s="83"/>
      <c r="G31" s="83">
        <v>0</v>
      </c>
      <c r="H31" s="83">
        <v>0.77700000000000002</v>
      </c>
      <c r="I31" s="83">
        <v>1.401</v>
      </c>
      <c r="J31" s="83">
        <v>1.534</v>
      </c>
      <c r="K31" s="83">
        <v>1.7869999999999999</v>
      </c>
      <c r="L31" s="83"/>
    </row>
    <row r="32" spans="1:12" x14ac:dyDescent="0.35">
      <c r="A32" t="s">
        <v>6</v>
      </c>
      <c r="B32" t="s">
        <v>385</v>
      </c>
      <c r="C32" t="s">
        <v>386</v>
      </c>
      <c r="D32" t="s">
        <v>289</v>
      </c>
      <c r="E32" t="s">
        <v>290</v>
      </c>
      <c r="F32" s="83"/>
      <c r="G32" s="83"/>
      <c r="H32" s="83"/>
      <c r="I32" s="83"/>
      <c r="J32" s="83"/>
      <c r="K32" s="83"/>
      <c r="L32" s="83">
        <v>0</v>
      </c>
    </row>
    <row r="33" spans="1:12" x14ac:dyDescent="0.35">
      <c r="A33" t="s">
        <v>6</v>
      </c>
      <c r="B33" t="s">
        <v>387</v>
      </c>
      <c r="C33" t="s">
        <v>388</v>
      </c>
      <c r="D33" t="s">
        <v>289</v>
      </c>
      <c r="E33" t="s">
        <v>290</v>
      </c>
      <c r="F33" s="83"/>
      <c r="G33" s="83"/>
      <c r="H33" s="83"/>
      <c r="I33" s="83"/>
      <c r="J33" s="83"/>
      <c r="K33" s="83"/>
      <c r="L33" s="83">
        <v>17.740480000000002</v>
      </c>
    </row>
    <row r="34" spans="1:12" x14ac:dyDescent="0.35">
      <c r="A34" t="s">
        <v>3</v>
      </c>
      <c r="B34" t="s">
        <v>287</v>
      </c>
      <c r="C34" t="s">
        <v>288</v>
      </c>
      <c r="D34" t="s">
        <v>289</v>
      </c>
      <c r="E34" t="s">
        <v>290</v>
      </c>
      <c r="F34" s="82"/>
      <c r="G34" s="82">
        <v>20.242000000000001</v>
      </c>
      <c r="H34" s="82">
        <v>22.073</v>
      </c>
      <c r="I34" s="82">
        <v>10.804</v>
      </c>
      <c r="J34" s="82">
        <v>1.5289999999999999</v>
      </c>
      <c r="K34" s="82">
        <v>0.76500000000000001</v>
      </c>
      <c r="L34" s="82"/>
    </row>
    <row r="35" spans="1:12" x14ac:dyDescent="0.35">
      <c r="A35" t="s">
        <v>3</v>
      </c>
      <c r="B35" t="s">
        <v>291</v>
      </c>
      <c r="C35" t="s">
        <v>292</v>
      </c>
      <c r="D35" t="s">
        <v>289</v>
      </c>
      <c r="E35" t="s">
        <v>290</v>
      </c>
      <c r="F35" s="82"/>
      <c r="G35" s="82">
        <v>238.96899999999999</v>
      </c>
      <c r="H35" s="82">
        <v>240.00800000000001</v>
      </c>
      <c r="I35" s="82">
        <v>219.66</v>
      </c>
      <c r="J35" s="82">
        <v>201.80199999999999</v>
      </c>
      <c r="K35" s="82">
        <v>217.626</v>
      </c>
      <c r="L35" s="82"/>
    </row>
    <row r="36" spans="1:12" x14ac:dyDescent="0.35">
      <c r="A36" t="s">
        <v>3</v>
      </c>
      <c r="B36" t="s">
        <v>293</v>
      </c>
      <c r="C36" t="s">
        <v>294</v>
      </c>
      <c r="D36" t="s">
        <v>289</v>
      </c>
      <c r="E36" t="s">
        <v>290</v>
      </c>
      <c r="F36" s="83"/>
      <c r="G36" s="83">
        <v>3.7909999999999999</v>
      </c>
      <c r="H36" s="83">
        <v>3.7909999999999999</v>
      </c>
      <c r="I36" s="83">
        <v>4.53</v>
      </c>
      <c r="J36" s="83">
        <v>5.4020000000000001</v>
      </c>
      <c r="K36" s="83">
        <v>5.4020000000000001</v>
      </c>
      <c r="L36" s="83"/>
    </row>
    <row r="37" spans="1:12" x14ac:dyDescent="0.35">
      <c r="A37" t="s">
        <v>3</v>
      </c>
      <c r="B37" t="s">
        <v>385</v>
      </c>
      <c r="C37" t="s">
        <v>386</v>
      </c>
      <c r="D37" t="s">
        <v>289</v>
      </c>
      <c r="E37" t="s">
        <v>290</v>
      </c>
      <c r="F37" s="83"/>
      <c r="G37" s="83"/>
      <c r="H37" s="83"/>
      <c r="I37" s="83"/>
      <c r="J37" s="83"/>
      <c r="K37" s="83"/>
      <c r="L37" s="83">
        <v>0</v>
      </c>
    </row>
    <row r="38" spans="1:12" x14ac:dyDescent="0.35">
      <c r="A38" t="s">
        <v>3</v>
      </c>
      <c r="B38" t="s">
        <v>387</v>
      </c>
      <c r="C38" t="s">
        <v>388</v>
      </c>
      <c r="D38" t="s">
        <v>289</v>
      </c>
      <c r="E38" t="s">
        <v>290</v>
      </c>
      <c r="F38" s="83"/>
      <c r="G38" s="83"/>
      <c r="H38" s="83"/>
      <c r="I38" s="83"/>
      <c r="J38" s="83"/>
      <c r="K38" s="83"/>
      <c r="L38" s="83">
        <v>0</v>
      </c>
    </row>
    <row r="39" spans="1:12" x14ac:dyDescent="0.35">
      <c r="A39" t="s">
        <v>7</v>
      </c>
      <c r="B39" t="s">
        <v>287</v>
      </c>
      <c r="C39" t="s">
        <v>288</v>
      </c>
      <c r="D39" t="s">
        <v>289</v>
      </c>
      <c r="E39" t="s">
        <v>290</v>
      </c>
      <c r="F39" s="82"/>
      <c r="G39" s="82">
        <v>0.90938455029999998</v>
      </c>
      <c r="H39" s="82">
        <v>2.2774629968000002</v>
      </c>
      <c r="I39" s="82">
        <v>2.8242306212999999</v>
      </c>
      <c r="J39" s="82">
        <v>1.4259601575</v>
      </c>
      <c r="K39" s="82">
        <v>0.71997005940000003</v>
      </c>
      <c r="L39" s="82"/>
    </row>
    <row r="40" spans="1:12" x14ac:dyDescent="0.35">
      <c r="A40" t="s">
        <v>7</v>
      </c>
      <c r="B40" t="s">
        <v>291</v>
      </c>
      <c r="C40" t="s">
        <v>292</v>
      </c>
      <c r="D40" t="s">
        <v>289</v>
      </c>
      <c r="E40" t="s">
        <v>290</v>
      </c>
      <c r="F40" s="82"/>
      <c r="G40" s="82">
        <v>1009.83778747926</v>
      </c>
      <c r="H40" s="82">
        <v>1101.9035525818099</v>
      </c>
      <c r="I40" s="82">
        <v>1077.4233264437501</v>
      </c>
      <c r="J40" s="82">
        <v>1033.96949039486</v>
      </c>
      <c r="K40" s="82">
        <v>997.91877911500603</v>
      </c>
      <c r="L40" s="82"/>
    </row>
    <row r="41" spans="1:12" x14ac:dyDescent="0.35">
      <c r="A41" t="s">
        <v>7</v>
      </c>
      <c r="B41" t="s">
        <v>293</v>
      </c>
      <c r="C41" t="s">
        <v>294</v>
      </c>
      <c r="D41" t="s">
        <v>289</v>
      </c>
      <c r="E41" t="s">
        <v>290</v>
      </c>
      <c r="F41" s="83"/>
      <c r="G41" s="83">
        <v>0.4884318084</v>
      </c>
      <c r="H41" s="83">
        <v>0.51296892189999999</v>
      </c>
      <c r="I41" s="83">
        <v>0.53493476100000004</v>
      </c>
      <c r="J41" s="83">
        <v>0.2419572539</v>
      </c>
      <c r="K41" s="83">
        <v>0.24314494780000001</v>
      </c>
      <c r="L41" s="83"/>
    </row>
    <row r="42" spans="1:12" x14ac:dyDescent="0.35">
      <c r="A42" t="s">
        <v>7</v>
      </c>
      <c r="B42" t="s">
        <v>385</v>
      </c>
      <c r="C42" t="s">
        <v>386</v>
      </c>
      <c r="D42" t="s">
        <v>289</v>
      </c>
      <c r="E42" t="s">
        <v>290</v>
      </c>
      <c r="F42" s="83"/>
      <c r="G42" s="83"/>
      <c r="H42" s="83"/>
      <c r="I42" s="83"/>
      <c r="J42" s="83"/>
      <c r="K42" s="83"/>
      <c r="L42" s="83">
        <v>0</v>
      </c>
    </row>
    <row r="43" spans="1:12" x14ac:dyDescent="0.35">
      <c r="A43" t="s">
        <v>7</v>
      </c>
      <c r="B43" t="s">
        <v>387</v>
      </c>
      <c r="C43" t="s">
        <v>388</v>
      </c>
      <c r="D43" t="s">
        <v>289</v>
      </c>
      <c r="E43" t="s">
        <v>290</v>
      </c>
      <c r="F43" s="83"/>
      <c r="G43" s="83"/>
      <c r="H43" s="83"/>
      <c r="I43" s="83"/>
      <c r="J43" s="83"/>
      <c r="K43" s="83"/>
      <c r="L43" s="83">
        <v>0</v>
      </c>
    </row>
    <row r="44" spans="1:12" x14ac:dyDescent="0.35">
      <c r="A44" t="s">
        <v>2</v>
      </c>
      <c r="B44" t="s">
        <v>287</v>
      </c>
      <c r="C44" t="s">
        <v>288</v>
      </c>
      <c r="D44" t="s">
        <v>289</v>
      </c>
      <c r="E44" t="s">
        <v>290</v>
      </c>
      <c r="F44" s="82"/>
      <c r="G44" s="82">
        <v>5.9093275488069398E-2</v>
      </c>
      <c r="H44" s="82">
        <v>5.9093275488069398E-2</v>
      </c>
      <c r="I44" s="82">
        <v>5.9093275488069398E-2</v>
      </c>
      <c r="J44" s="82">
        <v>5.9093275488069398E-2</v>
      </c>
      <c r="K44" s="82">
        <v>5.9093275488069398E-2</v>
      </c>
      <c r="L44" s="82"/>
    </row>
    <row r="45" spans="1:12" x14ac:dyDescent="0.35">
      <c r="A45" t="s">
        <v>2</v>
      </c>
      <c r="B45" t="s">
        <v>291</v>
      </c>
      <c r="C45" t="s">
        <v>292</v>
      </c>
      <c r="D45" t="s">
        <v>289</v>
      </c>
      <c r="E45" t="s">
        <v>290</v>
      </c>
      <c r="F45" s="82"/>
      <c r="G45" s="82">
        <v>546.91416406629901</v>
      </c>
      <c r="H45" s="82">
        <v>511.02602983742503</v>
      </c>
      <c r="I45" s="82">
        <v>491.88321983896702</v>
      </c>
      <c r="J45" s="82">
        <v>466.261810421863</v>
      </c>
      <c r="K45" s="82">
        <v>461.41828629616703</v>
      </c>
      <c r="L45" s="82"/>
    </row>
    <row r="46" spans="1:12" x14ac:dyDescent="0.35">
      <c r="A46" t="s">
        <v>2</v>
      </c>
      <c r="B46" t="s">
        <v>293</v>
      </c>
      <c r="C46" t="s">
        <v>294</v>
      </c>
      <c r="D46" t="s">
        <v>289</v>
      </c>
      <c r="E46" t="s">
        <v>290</v>
      </c>
      <c r="F46" s="83"/>
      <c r="G46" s="83">
        <v>0.38849923386783602</v>
      </c>
      <c r="H46" s="83">
        <v>0.39038366700974497</v>
      </c>
      <c r="I46" s="83">
        <v>0.39136268656776502</v>
      </c>
      <c r="J46" s="83">
        <v>0.39140087212187402</v>
      </c>
      <c r="K46" s="83">
        <v>0.39143846133569299</v>
      </c>
      <c r="L46" s="83"/>
    </row>
    <row r="47" spans="1:12" x14ac:dyDescent="0.35">
      <c r="A47" t="s">
        <v>2</v>
      </c>
      <c r="B47" t="s">
        <v>385</v>
      </c>
      <c r="C47" t="s">
        <v>386</v>
      </c>
      <c r="D47" t="s">
        <v>289</v>
      </c>
      <c r="E47" t="s">
        <v>290</v>
      </c>
      <c r="F47" s="83"/>
      <c r="G47" s="83"/>
      <c r="H47" s="83"/>
      <c r="I47" s="83"/>
      <c r="J47" s="83"/>
      <c r="K47" s="83"/>
      <c r="L47" s="83">
        <v>0</v>
      </c>
    </row>
    <row r="48" spans="1:12" x14ac:dyDescent="0.35">
      <c r="A48" t="s">
        <v>2</v>
      </c>
      <c r="B48" t="s">
        <v>387</v>
      </c>
      <c r="C48" t="s">
        <v>388</v>
      </c>
      <c r="D48" t="s">
        <v>289</v>
      </c>
      <c r="E48" t="s">
        <v>290</v>
      </c>
      <c r="F48" s="83"/>
      <c r="G48" s="83"/>
      <c r="H48" s="83"/>
      <c r="I48" s="83"/>
      <c r="J48" s="83"/>
      <c r="K48" s="83"/>
      <c r="L48" s="83">
        <v>0</v>
      </c>
    </row>
    <row r="49" spans="1:12" x14ac:dyDescent="0.35">
      <c r="A49" t="s">
        <v>9</v>
      </c>
      <c r="B49" t="s">
        <v>287</v>
      </c>
      <c r="C49" t="s">
        <v>288</v>
      </c>
      <c r="D49" t="s">
        <v>289</v>
      </c>
      <c r="E49" t="s">
        <v>290</v>
      </c>
      <c r="F49" s="82"/>
      <c r="G49" s="82">
        <v>1.14783230769231</v>
      </c>
      <c r="H49" s="82">
        <v>3.3874355769230799</v>
      </c>
      <c r="I49" s="82">
        <v>3.9877459615384598</v>
      </c>
      <c r="J49" s="82">
        <v>1.3061976923076899</v>
      </c>
      <c r="K49" s="82">
        <v>0</v>
      </c>
      <c r="L49" s="82"/>
    </row>
    <row r="50" spans="1:12" x14ac:dyDescent="0.35">
      <c r="A50" t="s">
        <v>9</v>
      </c>
      <c r="B50" t="s">
        <v>291</v>
      </c>
      <c r="C50" t="s">
        <v>292</v>
      </c>
      <c r="D50" t="s">
        <v>289</v>
      </c>
      <c r="E50" t="s">
        <v>290</v>
      </c>
      <c r="F50" s="82"/>
      <c r="G50" s="82">
        <v>134.26551401578601</v>
      </c>
      <c r="H50" s="82">
        <v>125.598794060228</v>
      </c>
      <c r="I50" s="82">
        <v>144.289496667121</v>
      </c>
      <c r="J50" s="82">
        <v>125.344844223275</v>
      </c>
      <c r="K50" s="82">
        <v>120.554308843439</v>
      </c>
      <c r="L50" s="82"/>
    </row>
    <row r="51" spans="1:12" x14ac:dyDescent="0.35">
      <c r="A51" t="s">
        <v>9</v>
      </c>
      <c r="B51" t="s">
        <v>293</v>
      </c>
      <c r="C51" t="s">
        <v>294</v>
      </c>
      <c r="D51" t="s">
        <v>289</v>
      </c>
      <c r="E51" t="s">
        <v>290</v>
      </c>
      <c r="F51" s="83"/>
      <c r="G51" s="83">
        <v>0.65812105241647101</v>
      </c>
      <c r="H51" s="83">
        <v>0.41</v>
      </c>
      <c r="I51" s="83">
        <v>0.41</v>
      </c>
      <c r="J51" s="83">
        <v>0.41</v>
      </c>
      <c r="K51" s="83">
        <v>0.41</v>
      </c>
      <c r="L51" s="83"/>
    </row>
    <row r="52" spans="1:12" x14ac:dyDescent="0.35">
      <c r="A52" t="s">
        <v>9</v>
      </c>
      <c r="B52" t="s">
        <v>385</v>
      </c>
      <c r="C52" t="s">
        <v>386</v>
      </c>
      <c r="D52" t="s">
        <v>289</v>
      </c>
      <c r="E52" t="s">
        <v>290</v>
      </c>
      <c r="F52" s="83"/>
      <c r="G52" s="83"/>
      <c r="H52" s="83"/>
      <c r="I52" s="83"/>
      <c r="J52" s="83"/>
      <c r="K52" s="83"/>
      <c r="L52" s="83">
        <v>0</v>
      </c>
    </row>
    <row r="53" spans="1:12" x14ac:dyDescent="0.35">
      <c r="A53" t="s">
        <v>9</v>
      </c>
      <c r="B53" t="s">
        <v>387</v>
      </c>
      <c r="C53" t="s">
        <v>388</v>
      </c>
      <c r="D53" t="s">
        <v>289</v>
      </c>
      <c r="E53" t="s">
        <v>290</v>
      </c>
      <c r="F53" s="83"/>
      <c r="G53" s="83"/>
      <c r="H53" s="83"/>
      <c r="I53" s="83"/>
      <c r="J53" s="83"/>
      <c r="K53" s="83"/>
      <c r="L53" s="83">
        <v>0</v>
      </c>
    </row>
    <row r="54" spans="1:12" x14ac:dyDescent="0.35">
      <c r="A54" t="s">
        <v>10</v>
      </c>
      <c r="B54" t="s">
        <v>287</v>
      </c>
      <c r="C54" t="s">
        <v>288</v>
      </c>
      <c r="D54" t="s">
        <v>289</v>
      </c>
      <c r="E54" t="s">
        <v>290</v>
      </c>
      <c r="F54" s="82"/>
      <c r="G54" s="82">
        <v>13.413</v>
      </c>
      <c r="H54" s="82">
        <v>17.097000000000001</v>
      </c>
      <c r="I54" s="82">
        <v>13.702</v>
      </c>
      <c r="J54" s="82">
        <v>9.0269999999999992</v>
      </c>
      <c r="K54" s="82">
        <v>7.19</v>
      </c>
      <c r="L54" s="82"/>
    </row>
    <row r="55" spans="1:12" x14ac:dyDescent="0.35">
      <c r="A55" t="s">
        <v>10</v>
      </c>
      <c r="B55" t="s">
        <v>291</v>
      </c>
      <c r="C55" t="s">
        <v>292</v>
      </c>
      <c r="D55" t="s">
        <v>289</v>
      </c>
      <c r="E55" t="s">
        <v>290</v>
      </c>
      <c r="F55" s="82"/>
      <c r="G55" s="82">
        <v>385.79700000000003</v>
      </c>
      <c r="H55" s="82">
        <v>385.065</v>
      </c>
      <c r="I55" s="82">
        <v>393.66</v>
      </c>
      <c r="J55" s="82">
        <v>376.67899999999997</v>
      </c>
      <c r="K55" s="82">
        <v>345.66399999999999</v>
      </c>
      <c r="L55" s="82"/>
    </row>
    <row r="56" spans="1:12" x14ac:dyDescent="0.35">
      <c r="A56" t="s">
        <v>10</v>
      </c>
      <c r="B56" t="s">
        <v>293</v>
      </c>
      <c r="C56" t="s">
        <v>294</v>
      </c>
      <c r="D56" t="s">
        <v>289</v>
      </c>
      <c r="E56" t="s">
        <v>290</v>
      </c>
      <c r="F56" s="83"/>
      <c r="G56" s="83">
        <v>0</v>
      </c>
      <c r="H56" s="83">
        <v>0</v>
      </c>
      <c r="I56" s="83">
        <v>0</v>
      </c>
      <c r="J56" s="83">
        <v>0</v>
      </c>
      <c r="K56" s="83">
        <v>0.92900000000000005</v>
      </c>
      <c r="L56" s="83"/>
    </row>
    <row r="57" spans="1:12" x14ac:dyDescent="0.35">
      <c r="A57" t="s">
        <v>10</v>
      </c>
      <c r="B57" t="s">
        <v>385</v>
      </c>
      <c r="C57" t="s">
        <v>386</v>
      </c>
      <c r="D57" t="s">
        <v>289</v>
      </c>
      <c r="E57" t="s">
        <v>290</v>
      </c>
      <c r="F57" s="83"/>
      <c r="G57" s="83"/>
      <c r="H57" s="83"/>
      <c r="I57" s="83"/>
      <c r="J57" s="83"/>
      <c r="K57" s="83"/>
      <c r="L57" s="83">
        <v>0</v>
      </c>
    </row>
    <row r="58" spans="1:12" x14ac:dyDescent="0.35">
      <c r="A58" t="s">
        <v>10</v>
      </c>
      <c r="B58" t="s">
        <v>387</v>
      </c>
      <c r="C58" t="s">
        <v>388</v>
      </c>
      <c r="D58" t="s">
        <v>289</v>
      </c>
      <c r="E58" t="s">
        <v>290</v>
      </c>
      <c r="F58" s="83"/>
      <c r="G58" s="83"/>
      <c r="H58" s="83"/>
      <c r="I58" s="83"/>
      <c r="J58" s="83"/>
      <c r="K58" s="83"/>
      <c r="L58" s="83">
        <v>0</v>
      </c>
    </row>
    <row r="59" spans="1:12" x14ac:dyDescent="0.35">
      <c r="A59" t="s">
        <v>11</v>
      </c>
      <c r="B59" t="s">
        <v>287</v>
      </c>
      <c r="C59" t="s">
        <v>288</v>
      </c>
      <c r="D59" t="s">
        <v>289</v>
      </c>
      <c r="E59" t="s">
        <v>290</v>
      </c>
      <c r="F59" s="82"/>
      <c r="G59" s="82">
        <v>0.845164979065402</v>
      </c>
      <c r="H59" s="82">
        <v>1.7872009788540499</v>
      </c>
      <c r="I59" s="82">
        <v>0.37681436206625502</v>
      </c>
      <c r="J59" s="82">
        <v>0</v>
      </c>
      <c r="K59" s="82">
        <v>0</v>
      </c>
      <c r="L59" s="82"/>
    </row>
    <row r="60" spans="1:12" x14ac:dyDescent="0.35">
      <c r="A60" t="s">
        <v>11</v>
      </c>
      <c r="B60" t="s">
        <v>291</v>
      </c>
      <c r="C60" t="s">
        <v>292</v>
      </c>
      <c r="D60" t="s">
        <v>289</v>
      </c>
      <c r="E60" t="s">
        <v>290</v>
      </c>
      <c r="F60" s="82"/>
      <c r="G60" s="82">
        <v>287.60997389362899</v>
      </c>
      <c r="H60" s="82">
        <v>290.69152534758302</v>
      </c>
      <c r="I60" s="82">
        <v>281.39118041484301</v>
      </c>
      <c r="J60" s="82">
        <v>264.45966385672398</v>
      </c>
      <c r="K60" s="82">
        <v>241.87214968152301</v>
      </c>
      <c r="L60" s="82"/>
    </row>
    <row r="61" spans="1:12" x14ac:dyDescent="0.35">
      <c r="A61" t="s">
        <v>11</v>
      </c>
      <c r="B61" t="s">
        <v>293</v>
      </c>
      <c r="C61" t="s">
        <v>294</v>
      </c>
      <c r="D61" t="s">
        <v>289</v>
      </c>
      <c r="E61" t="s">
        <v>290</v>
      </c>
      <c r="F61" s="83"/>
      <c r="G61" s="83">
        <v>0</v>
      </c>
      <c r="H61" s="83">
        <v>0</v>
      </c>
      <c r="I61" s="83">
        <v>0</v>
      </c>
      <c r="J61" s="83">
        <v>0</v>
      </c>
      <c r="K61" s="83">
        <v>0</v>
      </c>
      <c r="L61" s="83"/>
    </row>
    <row r="62" spans="1:12" x14ac:dyDescent="0.35">
      <c r="A62" t="s">
        <v>11</v>
      </c>
      <c r="B62" t="s">
        <v>385</v>
      </c>
      <c r="C62" t="s">
        <v>386</v>
      </c>
      <c r="D62" t="s">
        <v>289</v>
      </c>
      <c r="E62" t="s">
        <v>290</v>
      </c>
      <c r="F62" s="83"/>
      <c r="G62" s="83"/>
      <c r="H62" s="83"/>
      <c r="I62" s="83"/>
      <c r="J62" s="83"/>
      <c r="K62" s="83"/>
      <c r="L62" s="83">
        <v>0</v>
      </c>
    </row>
    <row r="63" spans="1:12" x14ac:dyDescent="0.35">
      <c r="A63" t="s">
        <v>11</v>
      </c>
      <c r="B63" t="s">
        <v>387</v>
      </c>
      <c r="C63" t="s">
        <v>388</v>
      </c>
      <c r="D63" t="s">
        <v>289</v>
      </c>
      <c r="E63" t="s">
        <v>290</v>
      </c>
      <c r="F63" s="83"/>
      <c r="G63" s="83"/>
      <c r="H63" s="83"/>
      <c r="I63" s="83"/>
      <c r="J63" s="83"/>
      <c r="K63" s="83"/>
      <c r="L63" s="83">
        <v>0</v>
      </c>
    </row>
    <row r="64" spans="1:12" x14ac:dyDescent="0.35">
      <c r="A64" t="s">
        <v>12</v>
      </c>
      <c r="B64" t="s">
        <v>287</v>
      </c>
      <c r="C64" t="s">
        <v>288</v>
      </c>
      <c r="D64" t="s">
        <v>289</v>
      </c>
      <c r="E64" t="s">
        <v>290</v>
      </c>
      <c r="F64" s="82"/>
      <c r="G64" s="82">
        <v>9.1999999999999998E-2</v>
      </c>
      <c r="H64" s="82">
        <v>9.1999999999999998E-2</v>
      </c>
      <c r="I64" s="82">
        <v>0.55200000000000005</v>
      </c>
      <c r="J64" s="82">
        <v>9.1999999999999998E-2</v>
      </c>
      <c r="K64" s="82">
        <v>9.1999999999999998E-2</v>
      </c>
      <c r="L64" s="82"/>
    </row>
    <row r="65" spans="1:12" x14ac:dyDescent="0.35">
      <c r="A65" t="s">
        <v>12</v>
      </c>
      <c r="B65" t="s">
        <v>291</v>
      </c>
      <c r="C65" t="s">
        <v>292</v>
      </c>
      <c r="D65" t="s">
        <v>289</v>
      </c>
      <c r="E65" t="s">
        <v>290</v>
      </c>
      <c r="F65" s="82"/>
      <c r="G65" s="82">
        <v>91.388000000000005</v>
      </c>
      <c r="H65" s="82">
        <v>89.27</v>
      </c>
      <c r="I65" s="82">
        <v>89.474000000000004</v>
      </c>
      <c r="J65" s="82">
        <v>89.114000000000004</v>
      </c>
      <c r="K65" s="82">
        <v>89.552000000000007</v>
      </c>
      <c r="L65" s="82"/>
    </row>
    <row r="66" spans="1:12" x14ac:dyDescent="0.35">
      <c r="A66" t="s">
        <v>12</v>
      </c>
      <c r="B66" t="s">
        <v>293</v>
      </c>
      <c r="C66" t="s">
        <v>294</v>
      </c>
      <c r="D66" t="s">
        <v>289</v>
      </c>
      <c r="E66" t="s">
        <v>290</v>
      </c>
      <c r="F66" s="83"/>
      <c r="G66" s="83">
        <v>0.123</v>
      </c>
      <c r="H66" s="83">
        <v>0.125</v>
      </c>
      <c r="I66" s="83">
        <v>0.128</v>
      </c>
      <c r="J66" s="83">
        <v>0.13</v>
      </c>
      <c r="K66" s="83">
        <v>0.13300000000000001</v>
      </c>
      <c r="L66" s="83"/>
    </row>
    <row r="67" spans="1:12" x14ac:dyDescent="0.35">
      <c r="A67" t="s">
        <v>12</v>
      </c>
      <c r="B67" t="s">
        <v>385</v>
      </c>
      <c r="C67" t="s">
        <v>386</v>
      </c>
      <c r="D67" t="s">
        <v>289</v>
      </c>
      <c r="E67" t="s">
        <v>290</v>
      </c>
      <c r="F67" s="83"/>
      <c r="G67" s="83"/>
      <c r="H67" s="83"/>
      <c r="I67" s="83"/>
      <c r="J67" s="83"/>
      <c r="K67" s="83"/>
      <c r="L67" s="83">
        <v>0</v>
      </c>
    </row>
    <row r="68" spans="1:12" x14ac:dyDescent="0.35">
      <c r="A68" t="s">
        <v>12</v>
      </c>
      <c r="B68" t="s">
        <v>387</v>
      </c>
      <c r="C68" t="s">
        <v>388</v>
      </c>
      <c r="D68" t="s">
        <v>289</v>
      </c>
      <c r="E68" t="s">
        <v>290</v>
      </c>
      <c r="F68" s="83"/>
      <c r="G68" s="83"/>
      <c r="H68" s="83"/>
      <c r="I68" s="83"/>
      <c r="J68" s="83"/>
      <c r="K68" s="83"/>
      <c r="L68" s="83">
        <v>0</v>
      </c>
    </row>
    <row r="69" spans="1:12" x14ac:dyDescent="0.35">
      <c r="A69" t="s">
        <v>14</v>
      </c>
      <c r="B69" t="s">
        <v>287</v>
      </c>
      <c r="C69" t="s">
        <v>288</v>
      </c>
      <c r="D69" t="s">
        <v>289</v>
      </c>
      <c r="E69" t="s">
        <v>290</v>
      </c>
      <c r="F69" s="82"/>
      <c r="G69" s="82">
        <v>2.8719999999999999</v>
      </c>
      <c r="H69" s="82">
        <v>1.1859999999999999</v>
      </c>
      <c r="I69" s="82">
        <v>0</v>
      </c>
      <c r="J69" s="82">
        <v>1.46</v>
      </c>
      <c r="K69" s="82">
        <v>0.25800000000000001</v>
      </c>
      <c r="L69" s="82"/>
    </row>
    <row r="70" spans="1:12" x14ac:dyDescent="0.35">
      <c r="A70" t="s">
        <v>14</v>
      </c>
      <c r="B70" t="s">
        <v>291</v>
      </c>
      <c r="C70" t="s">
        <v>292</v>
      </c>
      <c r="D70" t="s">
        <v>289</v>
      </c>
      <c r="E70" t="s">
        <v>290</v>
      </c>
      <c r="F70" s="82"/>
      <c r="G70" s="82">
        <v>45.14</v>
      </c>
      <c r="H70" s="82">
        <v>38.365000000000002</v>
      </c>
      <c r="I70" s="82">
        <v>39.048000000000002</v>
      </c>
      <c r="J70" s="82">
        <v>51.654000000000003</v>
      </c>
      <c r="K70" s="82">
        <v>53.923000000000002</v>
      </c>
      <c r="L70" s="82"/>
    </row>
    <row r="71" spans="1:12" x14ac:dyDescent="0.35">
      <c r="A71" t="s">
        <v>14</v>
      </c>
      <c r="B71" t="s">
        <v>293</v>
      </c>
      <c r="C71" t="s">
        <v>294</v>
      </c>
      <c r="D71" t="s">
        <v>289</v>
      </c>
      <c r="E71" t="s">
        <v>290</v>
      </c>
      <c r="F71" s="83"/>
      <c r="G71" s="83">
        <v>0</v>
      </c>
      <c r="H71" s="83">
        <v>0</v>
      </c>
      <c r="I71" s="83">
        <v>0</v>
      </c>
      <c r="J71" s="83">
        <v>0</v>
      </c>
      <c r="K71" s="83">
        <v>0</v>
      </c>
      <c r="L71" s="83"/>
    </row>
    <row r="72" spans="1:12" x14ac:dyDescent="0.35">
      <c r="A72" t="s">
        <v>14</v>
      </c>
      <c r="B72" t="s">
        <v>385</v>
      </c>
      <c r="C72" t="s">
        <v>386</v>
      </c>
      <c r="D72" t="s">
        <v>289</v>
      </c>
      <c r="E72" t="s">
        <v>290</v>
      </c>
      <c r="F72" s="83"/>
      <c r="G72" s="83"/>
      <c r="H72" s="83"/>
      <c r="I72" s="83"/>
      <c r="J72" s="83"/>
      <c r="K72" s="83"/>
      <c r="L72" s="83">
        <v>0</v>
      </c>
    </row>
    <row r="73" spans="1:12" x14ac:dyDescent="0.35">
      <c r="A73" t="s">
        <v>14</v>
      </c>
      <c r="B73" t="s">
        <v>387</v>
      </c>
      <c r="C73" t="s">
        <v>388</v>
      </c>
      <c r="D73" t="s">
        <v>289</v>
      </c>
      <c r="E73" t="s">
        <v>290</v>
      </c>
      <c r="F73" s="83"/>
      <c r="G73" s="83"/>
      <c r="H73" s="83"/>
      <c r="I73" s="83"/>
      <c r="J73" s="83"/>
      <c r="K73" s="83"/>
      <c r="L73" s="83">
        <v>0</v>
      </c>
    </row>
    <row r="74" spans="1:12" x14ac:dyDescent="0.35">
      <c r="A74" t="s">
        <v>16</v>
      </c>
      <c r="B74" t="s">
        <v>287</v>
      </c>
      <c r="C74" t="s">
        <v>288</v>
      </c>
      <c r="D74" t="s">
        <v>289</v>
      </c>
      <c r="E74" t="s">
        <v>290</v>
      </c>
      <c r="F74" s="82"/>
      <c r="G74" s="82">
        <v>2.4285005375708901</v>
      </c>
      <c r="H74" s="82">
        <v>2.38478752789461</v>
      </c>
      <c r="I74" s="82">
        <v>2.9193951850000199</v>
      </c>
      <c r="J74" s="82">
        <v>4.8819202308433898</v>
      </c>
      <c r="K74" s="82">
        <v>4.7940456666882101</v>
      </c>
      <c r="L74" s="82"/>
    </row>
    <row r="75" spans="1:12" x14ac:dyDescent="0.35">
      <c r="A75" t="s">
        <v>16</v>
      </c>
      <c r="B75" t="s">
        <v>291</v>
      </c>
      <c r="C75" t="s">
        <v>292</v>
      </c>
      <c r="D75" t="s">
        <v>289</v>
      </c>
      <c r="E75" t="s">
        <v>290</v>
      </c>
      <c r="F75" s="82"/>
      <c r="G75" s="82">
        <v>172.07300000000001</v>
      </c>
      <c r="H75" s="82">
        <v>199.614</v>
      </c>
      <c r="I75" s="82">
        <v>208.20400000000001</v>
      </c>
      <c r="J75" s="82">
        <v>186.19499999999999</v>
      </c>
      <c r="K75" s="82">
        <v>194.58799999999999</v>
      </c>
      <c r="L75" s="82"/>
    </row>
    <row r="76" spans="1:12" x14ac:dyDescent="0.35">
      <c r="A76" t="s">
        <v>16</v>
      </c>
      <c r="B76" t="s">
        <v>293</v>
      </c>
      <c r="C76" t="s">
        <v>294</v>
      </c>
      <c r="D76" t="s">
        <v>289</v>
      </c>
      <c r="E76" t="s">
        <v>290</v>
      </c>
      <c r="F76" s="83"/>
      <c r="G76" s="83">
        <v>0</v>
      </c>
      <c r="H76" s="83">
        <v>0</v>
      </c>
      <c r="I76" s="83">
        <v>4.3999999999999997E-2</v>
      </c>
      <c r="J76" s="83">
        <v>4.2999999999999997E-2</v>
      </c>
      <c r="K76" s="83">
        <v>4.2999999999999997E-2</v>
      </c>
      <c r="L76" s="83"/>
    </row>
    <row r="77" spans="1:12" x14ac:dyDescent="0.35">
      <c r="A77" t="s">
        <v>16</v>
      </c>
      <c r="B77" t="s">
        <v>385</v>
      </c>
      <c r="C77" t="s">
        <v>386</v>
      </c>
      <c r="D77" t="s">
        <v>289</v>
      </c>
      <c r="E77" t="s">
        <v>290</v>
      </c>
      <c r="F77" s="83"/>
      <c r="G77" s="83"/>
      <c r="H77" s="83"/>
      <c r="I77" s="83"/>
      <c r="J77" s="83"/>
      <c r="K77" s="83"/>
      <c r="L77" s="83">
        <v>0</v>
      </c>
    </row>
    <row r="78" spans="1:12" x14ac:dyDescent="0.35">
      <c r="A78" t="s">
        <v>16</v>
      </c>
      <c r="B78" t="s">
        <v>387</v>
      </c>
      <c r="C78" t="s">
        <v>388</v>
      </c>
      <c r="D78" t="s">
        <v>289</v>
      </c>
      <c r="E78" t="s">
        <v>290</v>
      </c>
      <c r="F78" s="83"/>
      <c r="G78" s="83"/>
      <c r="H78" s="83"/>
      <c r="I78" s="83"/>
      <c r="J78" s="83"/>
      <c r="K78" s="83"/>
      <c r="L78" s="83">
        <v>0</v>
      </c>
    </row>
    <row r="79" spans="1:12" x14ac:dyDescent="0.35">
      <c r="A79" t="s">
        <v>17</v>
      </c>
      <c r="B79" t="s">
        <v>287</v>
      </c>
      <c r="C79" t="s">
        <v>288</v>
      </c>
      <c r="D79" t="s">
        <v>289</v>
      </c>
      <c r="E79" t="s">
        <v>290</v>
      </c>
      <c r="F79" s="82"/>
      <c r="G79" s="82">
        <v>0.29207270639335597</v>
      </c>
      <c r="H79" s="82">
        <v>2.2175160087969701</v>
      </c>
      <c r="I79" s="82">
        <v>2.21757600879697</v>
      </c>
      <c r="J79" s="82">
        <v>2.2164960087969701</v>
      </c>
      <c r="K79" s="82">
        <v>6.8825355865444804</v>
      </c>
      <c r="L79" s="82"/>
    </row>
    <row r="80" spans="1:12" x14ac:dyDescent="0.35">
      <c r="A80" t="s">
        <v>17</v>
      </c>
      <c r="B80" t="s">
        <v>291</v>
      </c>
      <c r="C80" t="s">
        <v>292</v>
      </c>
      <c r="D80" t="s">
        <v>289</v>
      </c>
      <c r="E80" t="s">
        <v>290</v>
      </c>
      <c r="F80" s="82"/>
      <c r="G80" s="82">
        <v>113.258123356716</v>
      </c>
      <c r="H80" s="82">
        <v>115.482494364305</v>
      </c>
      <c r="I80" s="82">
        <v>116.386526675222</v>
      </c>
      <c r="J80" s="82">
        <v>93.913343052343194</v>
      </c>
      <c r="K80" s="82">
        <v>96.804583812941502</v>
      </c>
      <c r="L80" s="82"/>
    </row>
    <row r="81" spans="1:12" x14ac:dyDescent="0.35">
      <c r="A81" t="s">
        <v>17</v>
      </c>
      <c r="B81" t="s">
        <v>293</v>
      </c>
      <c r="C81" t="s">
        <v>294</v>
      </c>
      <c r="D81" t="s">
        <v>289</v>
      </c>
      <c r="E81" t="s">
        <v>290</v>
      </c>
      <c r="F81" s="83"/>
      <c r="G81" s="83">
        <v>0.431044912923923</v>
      </c>
      <c r="H81" s="83">
        <v>0.431044912923923</v>
      </c>
      <c r="I81" s="83">
        <v>0.419395050412466</v>
      </c>
      <c r="J81" s="83">
        <v>0.407745187901008</v>
      </c>
      <c r="K81" s="83">
        <v>0.407745187901008</v>
      </c>
      <c r="L81" s="83"/>
    </row>
    <row r="82" spans="1:12" x14ac:dyDescent="0.35">
      <c r="A82" t="s">
        <v>17</v>
      </c>
      <c r="B82" t="s">
        <v>385</v>
      </c>
      <c r="C82" t="s">
        <v>386</v>
      </c>
      <c r="D82" t="s">
        <v>289</v>
      </c>
      <c r="E82" t="s">
        <v>290</v>
      </c>
      <c r="F82" s="83"/>
      <c r="G82" s="83"/>
      <c r="H82" s="83"/>
      <c r="I82" s="83"/>
      <c r="J82" s="83"/>
      <c r="K82" s="83"/>
      <c r="L82" s="83">
        <v>0</v>
      </c>
    </row>
    <row r="83" spans="1:12" x14ac:dyDescent="0.35">
      <c r="A83" t="s">
        <v>17</v>
      </c>
      <c r="B83" t="s">
        <v>387</v>
      </c>
      <c r="C83" t="s">
        <v>388</v>
      </c>
      <c r="D83" t="s">
        <v>289</v>
      </c>
      <c r="E83" t="s">
        <v>290</v>
      </c>
      <c r="F83" s="83"/>
      <c r="G83" s="83"/>
      <c r="H83" s="83"/>
      <c r="I83" s="83"/>
      <c r="J83" s="83"/>
      <c r="K83" s="83"/>
      <c r="L83" s="83">
        <v>0</v>
      </c>
    </row>
    <row r="84" spans="1:12" x14ac:dyDescent="0.35">
      <c r="A84" t="s">
        <v>15</v>
      </c>
      <c r="B84" t="s">
        <v>287</v>
      </c>
      <c r="C84" t="s">
        <v>288</v>
      </c>
      <c r="D84" t="s">
        <v>289</v>
      </c>
      <c r="E84" t="s">
        <v>290</v>
      </c>
      <c r="F84" s="82"/>
      <c r="G84" s="82">
        <v>0</v>
      </c>
      <c r="H84" s="82">
        <v>0</v>
      </c>
      <c r="I84" s="82">
        <v>0</v>
      </c>
      <c r="J84" s="82">
        <v>0</v>
      </c>
      <c r="K84" s="82">
        <v>0</v>
      </c>
      <c r="L84" s="82"/>
    </row>
    <row r="85" spans="1:12" x14ac:dyDescent="0.35">
      <c r="A85" t="s">
        <v>15</v>
      </c>
      <c r="B85" t="s">
        <v>291</v>
      </c>
      <c r="C85" t="s">
        <v>292</v>
      </c>
      <c r="D85" t="s">
        <v>289</v>
      </c>
      <c r="E85" t="s">
        <v>290</v>
      </c>
      <c r="F85" s="82"/>
      <c r="G85" s="82">
        <v>52.777000000000001</v>
      </c>
      <c r="H85" s="82">
        <v>57.543999999999997</v>
      </c>
      <c r="I85" s="82">
        <v>52.131</v>
      </c>
      <c r="J85" s="82">
        <v>46.371000000000002</v>
      </c>
      <c r="K85" s="82">
        <v>45.345999999999997</v>
      </c>
      <c r="L85" s="82"/>
    </row>
    <row r="86" spans="1:12" x14ac:dyDescent="0.35">
      <c r="A86" t="s">
        <v>15</v>
      </c>
      <c r="B86" t="s">
        <v>293</v>
      </c>
      <c r="C86" t="s">
        <v>294</v>
      </c>
      <c r="D86" t="s">
        <v>289</v>
      </c>
      <c r="E86" t="s">
        <v>290</v>
      </c>
      <c r="F86" s="83"/>
      <c r="G86" s="83">
        <v>0</v>
      </c>
      <c r="H86" s="83">
        <v>0</v>
      </c>
      <c r="I86" s="83">
        <v>0</v>
      </c>
      <c r="J86" s="83">
        <v>0</v>
      </c>
      <c r="K86" s="83">
        <v>0</v>
      </c>
      <c r="L86" s="83"/>
    </row>
    <row r="87" spans="1:12" x14ac:dyDescent="0.35">
      <c r="A87" t="s">
        <v>15</v>
      </c>
      <c r="B87" t="s">
        <v>385</v>
      </c>
      <c r="C87" t="s">
        <v>386</v>
      </c>
      <c r="D87" t="s">
        <v>289</v>
      </c>
      <c r="E87" t="s">
        <v>290</v>
      </c>
      <c r="F87" s="83"/>
      <c r="G87" s="83"/>
      <c r="H87" s="83"/>
      <c r="I87" s="83"/>
      <c r="J87" s="83"/>
      <c r="K87" s="83"/>
      <c r="L87" s="83">
        <v>0</v>
      </c>
    </row>
    <row r="88" spans="1:12" x14ac:dyDescent="0.35">
      <c r="A88" t="s">
        <v>15</v>
      </c>
      <c r="B88" t="s">
        <v>387</v>
      </c>
      <c r="C88" t="s">
        <v>388</v>
      </c>
      <c r="D88" t="s">
        <v>289</v>
      </c>
      <c r="E88" t="s">
        <v>290</v>
      </c>
      <c r="F88" s="83"/>
      <c r="G88" s="83"/>
      <c r="H88" s="83"/>
      <c r="I88" s="83"/>
      <c r="J88" s="83"/>
      <c r="K88" s="83"/>
      <c r="L88" s="83">
        <v>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H114"/>
  <sheetViews>
    <sheetView zoomScaleNormal="100" workbookViewId="0"/>
  </sheetViews>
  <sheetFormatPr defaultColWidth="8.54296875" defaultRowHeight="13" x14ac:dyDescent="0.3"/>
  <cols>
    <col min="1" max="1" width="10.54296875" style="22" customWidth="1"/>
    <col min="2" max="2" width="11.453125" style="22" customWidth="1"/>
    <col min="3" max="3" width="10.453125" style="22" customWidth="1"/>
    <col min="4" max="5" width="22.81640625" style="2" customWidth="1"/>
    <col min="6" max="6" width="25.1796875" style="2" customWidth="1"/>
    <col min="7" max="16384" width="8.54296875" style="2"/>
  </cols>
  <sheetData>
    <row r="1" spans="1:6" ht="18.5" x14ac:dyDescent="0.3">
      <c r="A1" s="67" t="s">
        <v>192</v>
      </c>
      <c r="C1" s="2"/>
    </row>
    <row r="2" spans="1:6" ht="15.5" x14ac:dyDescent="0.3">
      <c r="A2" s="56" t="s">
        <v>185</v>
      </c>
      <c r="C2" s="2"/>
    </row>
    <row r="3" spans="1:6" x14ac:dyDescent="0.3">
      <c r="C3" s="2"/>
    </row>
    <row r="4" spans="1:6" x14ac:dyDescent="0.3">
      <c r="C4" s="2"/>
    </row>
    <row r="5" spans="1:6" x14ac:dyDescent="0.3">
      <c r="C5" s="2"/>
    </row>
    <row r="6" spans="1:6" s="23" customFormat="1" ht="14.5" x14ac:dyDescent="0.35">
      <c r="A6" s="65"/>
      <c r="B6" s="66"/>
      <c r="C6" s="66"/>
      <c r="D6" s="235" t="s">
        <v>287</v>
      </c>
      <c r="E6" s="235" t="s">
        <v>291</v>
      </c>
      <c r="F6" s="235" t="s">
        <v>293</v>
      </c>
    </row>
    <row r="7" spans="1:6" ht="78" x14ac:dyDescent="0.3">
      <c r="A7" s="65" t="s">
        <v>190</v>
      </c>
      <c r="B7" s="65" t="s">
        <v>18</v>
      </c>
      <c r="C7" s="65" t="s">
        <v>191</v>
      </c>
      <c r="D7" s="236" t="s">
        <v>200</v>
      </c>
      <c r="E7" s="236" t="s">
        <v>201</v>
      </c>
      <c r="F7" s="236" t="s">
        <v>294</v>
      </c>
    </row>
    <row r="8" spans="1:6" x14ac:dyDescent="0.3">
      <c r="A8" s="24" t="str">
        <f t="shared" ref="A8:A39" si="0">B8&amp;RIGHT(C8,2)</f>
        <v>ANH21</v>
      </c>
      <c r="B8" s="25" t="s">
        <v>0</v>
      </c>
      <c r="C8" s="25" t="s">
        <v>282</v>
      </c>
      <c r="D8" s="237">
        <f t="array" ref="D8">INDEX(F_inputs!$G$4:$T$150,MATCH(Data!$B8&amp;Data!D$6,F_inputs!$A$4:$A$150&amp;F_inputs!$B$4:$B$150,0),MATCH(Data!$C8,F_inputs!$G$2:$T$2,0))</f>
        <v>5.1435874772425203</v>
      </c>
      <c r="E8" s="237">
        <f t="array" ref="E8">INDEX(F_inputs!$G$4:$T$150,MATCH(Data!$B8&amp;Data!E$6,F_inputs!$A$4:$A$150&amp;F_inputs!$B$4:$B$150,0),MATCH(Data!$C8,F_inputs!$G$2:$T$2,0))</f>
        <v>494.85374044481301</v>
      </c>
      <c r="F8" s="238">
        <f t="array" ref="F8">INDEX(F_inputs!$G$4:$T$150,MATCH(Data!$B8&amp;Data!F$6,F_inputs!$A$4:$A$150&amp;F_inputs!$B$4:$B$150,0),MATCH(Data!$C8,F_inputs!$G$2:$T$2,0))</f>
        <v>2.2143494307497399E-2</v>
      </c>
    </row>
    <row r="9" spans="1:6" x14ac:dyDescent="0.3">
      <c r="A9" s="24" t="str">
        <f t="shared" si="0"/>
        <v>ANH22</v>
      </c>
      <c r="B9" s="25" t="s">
        <v>0</v>
      </c>
      <c r="C9" s="25" t="s">
        <v>283</v>
      </c>
      <c r="D9" s="237">
        <f t="array" ref="D9">INDEX(F_inputs!$G$4:$T$150,MATCH(Data!$B9&amp;Data!D$6,F_inputs!$A$4:$A$150&amp;F_inputs!$B$4:$B$150,0),MATCH(Data!$C9,F_inputs!$G$2:$T$2,0))</f>
        <v>15.5413618855219</v>
      </c>
      <c r="E9" s="237">
        <f t="array" ref="E9">INDEX(F_inputs!$G$4:$T$150,MATCH(Data!$B9&amp;Data!E$6,F_inputs!$A$4:$A$150&amp;F_inputs!$B$4:$B$150,0),MATCH(Data!$C9,F_inputs!$G$2:$T$2,0))</f>
        <v>569.16259337172301</v>
      </c>
      <c r="F9" s="238">
        <f t="array" ref="F9">INDEX(F_inputs!$G$4:$T$150,MATCH(Data!$B9&amp;Data!F$6,F_inputs!$A$4:$A$150&amp;F_inputs!$B$4:$B$150,0),MATCH(Data!$C9,F_inputs!$G$2:$T$2,0))</f>
        <v>0.32535164891302998</v>
      </c>
    </row>
    <row r="10" spans="1:6" x14ac:dyDescent="0.3">
      <c r="A10" s="24" t="str">
        <f t="shared" si="0"/>
        <v>ANH23</v>
      </c>
      <c r="B10" s="25" t="s">
        <v>0</v>
      </c>
      <c r="C10" s="25" t="s">
        <v>284</v>
      </c>
      <c r="D10" s="237">
        <f t="array" ref="D10">INDEX(F_inputs!$G$4:$T$150,MATCH(Data!$B10&amp;Data!D$6,F_inputs!$A$4:$A$150&amp;F_inputs!$B$4:$B$150,0),MATCH(Data!$C10,F_inputs!$G$2:$T$2,0))</f>
        <v>2.09270816777682</v>
      </c>
      <c r="E10" s="237">
        <f t="array" ref="E10">INDEX(F_inputs!$G$4:$T$150,MATCH(Data!$B10&amp;Data!E$6,F_inputs!$A$4:$A$150&amp;F_inputs!$B$4:$B$150,0),MATCH(Data!$C10,F_inputs!$G$2:$T$2,0))</f>
        <v>614.48320862741195</v>
      </c>
      <c r="F10" s="238">
        <f t="array" ref="F10">INDEX(F_inputs!$G$4:$T$150,MATCH(Data!$B10&amp;Data!F$6,F_inputs!$A$4:$A$150&amp;F_inputs!$B$4:$B$150,0),MATCH(Data!$C10,F_inputs!$G$2:$T$2,0))</f>
        <v>0.73743821668790799</v>
      </c>
    </row>
    <row r="11" spans="1:6" x14ac:dyDescent="0.3">
      <c r="A11" s="24" t="str">
        <f t="shared" si="0"/>
        <v>ANH24</v>
      </c>
      <c r="B11" s="25" t="s">
        <v>0</v>
      </c>
      <c r="C11" s="25" t="s">
        <v>285</v>
      </c>
      <c r="D11" s="237">
        <f t="array" ref="D11">INDEX(F_inputs!$G$4:$T$150,MATCH(Data!$B11&amp;Data!D$6,F_inputs!$A$4:$A$150&amp;F_inputs!$B$4:$B$150,0),MATCH(Data!$C11,F_inputs!$G$2:$T$2,0))</f>
        <v>0</v>
      </c>
      <c r="E11" s="237">
        <f t="array" ref="E11">INDEX(F_inputs!$G$4:$T$150,MATCH(Data!$B11&amp;Data!E$6,F_inputs!$A$4:$A$150&amp;F_inputs!$B$4:$B$150,0),MATCH(Data!$C11,F_inputs!$G$2:$T$2,0))</f>
        <v>601.17395098778002</v>
      </c>
      <c r="F11" s="238">
        <f t="array" ref="F11">INDEX(F_inputs!$G$4:$T$150,MATCH(Data!$B11&amp;Data!F$6,F_inputs!$A$4:$A$150&amp;F_inputs!$B$4:$B$150,0),MATCH(Data!$C11,F_inputs!$G$2:$T$2,0))</f>
        <v>0.82974629966609503</v>
      </c>
    </row>
    <row r="12" spans="1:6" x14ac:dyDescent="0.3">
      <c r="A12" s="24" t="str">
        <f t="shared" si="0"/>
        <v>ANH25</v>
      </c>
      <c r="B12" s="25" t="s">
        <v>0</v>
      </c>
      <c r="C12" s="25" t="s">
        <v>286</v>
      </c>
      <c r="D12" s="237">
        <f t="array" ref="D12">INDEX(F_inputs!$G$4:$T$150,MATCH(Data!$B12&amp;Data!D$6,F_inputs!$A$4:$A$150&amp;F_inputs!$B$4:$B$150,0),MATCH(Data!$C12,F_inputs!$G$2:$T$2,0))</f>
        <v>0</v>
      </c>
      <c r="E12" s="237">
        <f t="array" ref="E12">INDEX(F_inputs!$G$4:$T$150,MATCH(Data!$B12&amp;Data!E$6,F_inputs!$A$4:$A$150&amp;F_inputs!$B$4:$B$150,0),MATCH(Data!$C12,F_inputs!$G$2:$T$2,0))</f>
        <v>466.57209895656399</v>
      </c>
      <c r="F12" s="238">
        <f t="array" ref="F12">INDEX(F_inputs!$G$4:$T$150,MATCH(Data!$B12&amp;Data!F$6,F_inputs!$A$4:$A$150&amp;F_inputs!$B$4:$B$150,0),MATCH(Data!$C12,F_inputs!$G$2:$T$2,0))</f>
        <v>0.82771867729719395</v>
      </c>
    </row>
    <row r="13" spans="1:6" x14ac:dyDescent="0.3">
      <c r="A13" s="24" t="str">
        <f t="shared" si="0"/>
        <v>NES21</v>
      </c>
      <c r="B13" s="25" t="s">
        <v>1</v>
      </c>
      <c r="C13" s="25" t="s">
        <v>282</v>
      </c>
      <c r="D13" s="237">
        <f t="array" ref="D13">INDEX(F_inputs!$G$4:$T$150,MATCH(Data!$B13&amp;Data!D$6,F_inputs!$A$4:$A$150&amp;F_inputs!$B$4:$B$150,0),MATCH(Data!$C13,F_inputs!$G$2:$T$2,0))</f>
        <v>10</v>
      </c>
      <c r="E13" s="237">
        <f t="array" ref="E13">INDEX(F_inputs!$G$4:$T$150,MATCH(Data!$B13&amp;Data!E$6,F_inputs!$A$4:$A$150&amp;F_inputs!$B$4:$B$150,0),MATCH(Data!$C13,F_inputs!$G$2:$T$2,0))</f>
        <v>348.07799999999997</v>
      </c>
      <c r="F13" s="238">
        <f t="array" ref="F13">INDEX(F_inputs!$G$4:$T$150,MATCH(Data!$B13&amp;Data!F$6,F_inputs!$A$4:$A$150&amp;F_inputs!$B$4:$B$150,0),MATCH(Data!$C13,F_inputs!$G$2:$T$2,0))</f>
        <v>0</v>
      </c>
    </row>
    <row r="14" spans="1:6" x14ac:dyDescent="0.3">
      <c r="A14" s="24" t="str">
        <f t="shared" si="0"/>
        <v>NES22</v>
      </c>
      <c r="B14" s="25" t="s">
        <v>1</v>
      </c>
      <c r="C14" s="25" t="s">
        <v>283</v>
      </c>
      <c r="D14" s="237">
        <f t="array" ref="D14">INDEX(F_inputs!$G$4:$T$150,MATCH(Data!$B14&amp;Data!D$6,F_inputs!$A$4:$A$150&amp;F_inputs!$B$4:$B$150,0),MATCH(Data!$C14,F_inputs!$G$2:$T$2,0))</f>
        <v>10</v>
      </c>
      <c r="E14" s="237">
        <f t="array" ref="E14">INDEX(F_inputs!$G$4:$T$150,MATCH(Data!$B14&amp;Data!E$6,F_inputs!$A$4:$A$150&amp;F_inputs!$B$4:$B$150,0),MATCH(Data!$C14,F_inputs!$G$2:$T$2,0))</f>
        <v>368.71699999999998</v>
      </c>
      <c r="F14" s="238">
        <f t="array" ref="F14">INDEX(F_inputs!$G$4:$T$150,MATCH(Data!$B14&amp;Data!F$6,F_inputs!$A$4:$A$150&amp;F_inputs!$B$4:$B$150,0),MATCH(Data!$C14,F_inputs!$G$2:$T$2,0))</f>
        <v>0</v>
      </c>
    </row>
    <row r="15" spans="1:6" x14ac:dyDescent="0.3">
      <c r="A15" s="24" t="str">
        <f t="shared" si="0"/>
        <v>NES23</v>
      </c>
      <c r="B15" s="25" t="s">
        <v>1</v>
      </c>
      <c r="C15" s="25" t="s">
        <v>284</v>
      </c>
      <c r="D15" s="237">
        <f t="array" ref="D15">INDEX(F_inputs!$G$4:$T$150,MATCH(Data!$B15&amp;Data!D$6,F_inputs!$A$4:$A$150&amp;F_inputs!$B$4:$B$150,0),MATCH(Data!$C15,F_inputs!$G$2:$T$2,0))</f>
        <v>6.8</v>
      </c>
      <c r="E15" s="237">
        <f t="array" ref="E15">INDEX(F_inputs!$G$4:$T$150,MATCH(Data!$B15&amp;Data!E$6,F_inputs!$A$4:$A$150&amp;F_inputs!$B$4:$B$150,0),MATCH(Data!$C15,F_inputs!$G$2:$T$2,0))</f>
        <v>360.49900000000002</v>
      </c>
      <c r="F15" s="238">
        <f t="array" ref="F15">INDEX(F_inputs!$G$4:$T$150,MATCH(Data!$B15&amp;Data!F$6,F_inputs!$A$4:$A$150&amp;F_inputs!$B$4:$B$150,0),MATCH(Data!$C15,F_inputs!$G$2:$T$2,0))</f>
        <v>0</v>
      </c>
    </row>
    <row r="16" spans="1:6" x14ac:dyDescent="0.3">
      <c r="A16" s="24" t="str">
        <f t="shared" si="0"/>
        <v>NES24</v>
      </c>
      <c r="B16" s="25" t="s">
        <v>1</v>
      </c>
      <c r="C16" s="25" t="s">
        <v>285</v>
      </c>
      <c r="D16" s="237">
        <f t="array" ref="D16">INDEX(F_inputs!$G$4:$T$150,MATCH(Data!$B16&amp;Data!D$6,F_inputs!$A$4:$A$150&amp;F_inputs!$B$4:$B$150,0),MATCH(Data!$C16,F_inputs!$G$2:$T$2,0))</f>
        <v>7.09</v>
      </c>
      <c r="E16" s="237">
        <f t="array" ref="E16">INDEX(F_inputs!$G$4:$T$150,MATCH(Data!$B16&amp;Data!E$6,F_inputs!$A$4:$A$150&amp;F_inputs!$B$4:$B$150,0),MATCH(Data!$C16,F_inputs!$G$2:$T$2,0))</f>
        <v>337.22899999999998</v>
      </c>
      <c r="F16" s="238">
        <f t="array" ref="F16">INDEX(F_inputs!$G$4:$T$150,MATCH(Data!$B16&amp;Data!F$6,F_inputs!$A$4:$A$150&amp;F_inputs!$B$4:$B$150,0),MATCH(Data!$C16,F_inputs!$G$2:$T$2,0))</f>
        <v>0</v>
      </c>
    </row>
    <row r="17" spans="1:6" x14ac:dyDescent="0.3">
      <c r="A17" s="24" t="str">
        <f t="shared" si="0"/>
        <v>NES25</v>
      </c>
      <c r="B17" s="25" t="s">
        <v>1</v>
      </c>
      <c r="C17" s="25" t="s">
        <v>286</v>
      </c>
      <c r="D17" s="237">
        <f t="array" ref="D17">INDEX(F_inputs!$G$4:$T$150,MATCH(Data!$B17&amp;Data!D$6,F_inputs!$A$4:$A$150&amp;F_inputs!$B$4:$B$150,0),MATCH(Data!$C17,F_inputs!$G$2:$T$2,0))</f>
        <v>0.88</v>
      </c>
      <c r="E17" s="237">
        <f t="array" ref="E17">INDEX(F_inputs!$G$4:$T$150,MATCH(Data!$B17&amp;Data!E$6,F_inputs!$A$4:$A$150&amp;F_inputs!$B$4:$B$150,0),MATCH(Data!$C17,F_inputs!$G$2:$T$2,0))</f>
        <v>311.733</v>
      </c>
      <c r="F17" s="238">
        <f t="array" ref="F17">INDEX(F_inputs!$G$4:$T$150,MATCH(Data!$B17&amp;Data!F$6,F_inputs!$A$4:$A$150&amp;F_inputs!$B$4:$B$150,0),MATCH(Data!$C17,F_inputs!$G$2:$T$2,0))</f>
        <v>0</v>
      </c>
    </row>
    <row r="18" spans="1:6" x14ac:dyDescent="0.3">
      <c r="A18" s="24" t="str">
        <f t="shared" si="0"/>
        <v>NWT21</v>
      </c>
      <c r="B18" s="25" t="s">
        <v>2</v>
      </c>
      <c r="C18" s="25" t="s">
        <v>282</v>
      </c>
      <c r="D18" s="237">
        <f t="array" ref="D18">INDEX(F_inputs!$G$4:$T$150,MATCH(Data!$B18&amp;Data!D$6,F_inputs!$A$4:$A$150&amp;F_inputs!$B$4:$B$150,0),MATCH(Data!$C18,F_inputs!$G$2:$T$2,0))</f>
        <v>5.9093275488069398E-2</v>
      </c>
      <c r="E18" s="237">
        <f t="array" ref="E18">INDEX(F_inputs!$G$4:$T$150,MATCH(Data!$B18&amp;Data!E$6,F_inputs!$A$4:$A$150&amp;F_inputs!$B$4:$B$150,0),MATCH(Data!$C18,F_inputs!$G$2:$T$2,0))</f>
        <v>546.91416406629901</v>
      </c>
      <c r="F18" s="238">
        <f t="array" ref="F18">INDEX(F_inputs!$G$4:$T$150,MATCH(Data!$B18&amp;Data!F$6,F_inputs!$A$4:$A$150&amp;F_inputs!$B$4:$B$150,0),MATCH(Data!$C18,F_inputs!$G$2:$T$2,0))</f>
        <v>0.38849923386783602</v>
      </c>
    </row>
    <row r="19" spans="1:6" x14ac:dyDescent="0.3">
      <c r="A19" s="24" t="str">
        <f t="shared" si="0"/>
        <v>NWT22</v>
      </c>
      <c r="B19" s="25" t="s">
        <v>2</v>
      </c>
      <c r="C19" s="25" t="s">
        <v>283</v>
      </c>
      <c r="D19" s="237">
        <f t="array" ref="D19">INDEX(F_inputs!$G$4:$T$150,MATCH(Data!$B19&amp;Data!D$6,F_inputs!$A$4:$A$150&amp;F_inputs!$B$4:$B$150,0),MATCH(Data!$C19,F_inputs!$G$2:$T$2,0))</f>
        <v>5.9093275488069398E-2</v>
      </c>
      <c r="E19" s="237">
        <f t="array" ref="E19">INDEX(F_inputs!$G$4:$T$150,MATCH(Data!$B19&amp;Data!E$6,F_inputs!$A$4:$A$150&amp;F_inputs!$B$4:$B$150,0),MATCH(Data!$C19,F_inputs!$G$2:$T$2,0))</f>
        <v>511.02602983742503</v>
      </c>
      <c r="F19" s="238">
        <f t="array" ref="F19">INDEX(F_inputs!$G$4:$T$150,MATCH(Data!$B19&amp;Data!F$6,F_inputs!$A$4:$A$150&amp;F_inputs!$B$4:$B$150,0),MATCH(Data!$C19,F_inputs!$G$2:$T$2,0))</f>
        <v>0.39038366700974497</v>
      </c>
    </row>
    <row r="20" spans="1:6" x14ac:dyDescent="0.3">
      <c r="A20" s="24" t="str">
        <f t="shared" si="0"/>
        <v>NWT23</v>
      </c>
      <c r="B20" s="25" t="s">
        <v>2</v>
      </c>
      <c r="C20" s="25" t="s">
        <v>284</v>
      </c>
      <c r="D20" s="237">
        <f t="array" ref="D20">INDEX(F_inputs!$G$4:$T$150,MATCH(Data!$B20&amp;Data!D$6,F_inputs!$A$4:$A$150&amp;F_inputs!$B$4:$B$150,0),MATCH(Data!$C20,F_inputs!$G$2:$T$2,0))</f>
        <v>5.9093275488069398E-2</v>
      </c>
      <c r="E20" s="237">
        <f t="array" ref="E20">INDEX(F_inputs!$G$4:$T$150,MATCH(Data!$B20&amp;Data!E$6,F_inputs!$A$4:$A$150&amp;F_inputs!$B$4:$B$150,0),MATCH(Data!$C20,F_inputs!$G$2:$T$2,0))</f>
        <v>491.88321983896702</v>
      </c>
      <c r="F20" s="238">
        <f t="array" ref="F20">INDEX(F_inputs!$G$4:$T$150,MATCH(Data!$B20&amp;Data!F$6,F_inputs!$A$4:$A$150&amp;F_inputs!$B$4:$B$150,0),MATCH(Data!$C20,F_inputs!$G$2:$T$2,0))</f>
        <v>0.39136268656776502</v>
      </c>
    </row>
    <row r="21" spans="1:6" x14ac:dyDescent="0.3">
      <c r="A21" s="24" t="str">
        <f t="shared" si="0"/>
        <v>NWT24</v>
      </c>
      <c r="B21" s="25" t="s">
        <v>2</v>
      </c>
      <c r="C21" s="25" t="s">
        <v>285</v>
      </c>
      <c r="D21" s="237">
        <f t="array" ref="D21">INDEX(F_inputs!$G$4:$T$150,MATCH(Data!$B21&amp;Data!D$6,F_inputs!$A$4:$A$150&amp;F_inputs!$B$4:$B$150,0),MATCH(Data!$C21,F_inputs!$G$2:$T$2,0))</f>
        <v>5.9093275488069398E-2</v>
      </c>
      <c r="E21" s="237">
        <f t="array" ref="E21">INDEX(F_inputs!$G$4:$T$150,MATCH(Data!$B21&amp;Data!E$6,F_inputs!$A$4:$A$150&amp;F_inputs!$B$4:$B$150,0),MATCH(Data!$C21,F_inputs!$G$2:$T$2,0))</f>
        <v>466.261810421863</v>
      </c>
      <c r="F21" s="238">
        <f t="array" ref="F21">INDEX(F_inputs!$G$4:$T$150,MATCH(Data!$B21&amp;Data!F$6,F_inputs!$A$4:$A$150&amp;F_inputs!$B$4:$B$150,0),MATCH(Data!$C21,F_inputs!$G$2:$T$2,0))</f>
        <v>0.39140087212187402</v>
      </c>
    </row>
    <row r="22" spans="1:6" x14ac:dyDescent="0.3">
      <c r="A22" s="24" t="str">
        <f t="shared" si="0"/>
        <v>NWT25</v>
      </c>
      <c r="B22" s="25" t="s">
        <v>2</v>
      </c>
      <c r="C22" s="25" t="s">
        <v>286</v>
      </c>
      <c r="D22" s="237">
        <f t="array" ref="D22">INDEX(F_inputs!$G$4:$T$150,MATCH(Data!$B22&amp;Data!D$6,F_inputs!$A$4:$A$150&amp;F_inputs!$B$4:$B$150,0),MATCH(Data!$C22,F_inputs!$G$2:$T$2,0))</f>
        <v>5.9093275488069398E-2</v>
      </c>
      <c r="E22" s="237">
        <f t="array" ref="E22">INDEX(F_inputs!$G$4:$T$150,MATCH(Data!$B22&amp;Data!E$6,F_inputs!$A$4:$A$150&amp;F_inputs!$B$4:$B$150,0),MATCH(Data!$C22,F_inputs!$G$2:$T$2,0))</f>
        <v>461.41828629616703</v>
      </c>
      <c r="F22" s="238">
        <f t="array" ref="F22">INDEX(F_inputs!$G$4:$T$150,MATCH(Data!$B22&amp;Data!F$6,F_inputs!$A$4:$A$150&amp;F_inputs!$B$4:$B$150,0),MATCH(Data!$C22,F_inputs!$G$2:$T$2,0))</f>
        <v>0.39143846133569299</v>
      </c>
    </row>
    <row r="23" spans="1:6" x14ac:dyDescent="0.3">
      <c r="A23" s="24" t="str">
        <f t="shared" si="0"/>
        <v>SRN21</v>
      </c>
      <c r="B23" s="25" t="s">
        <v>3</v>
      </c>
      <c r="C23" s="25" t="s">
        <v>282</v>
      </c>
      <c r="D23" s="237">
        <f t="array" ref="D23">INDEX(F_inputs!$G$4:$T$150,MATCH(Data!$B23&amp;Data!D$6,F_inputs!$A$4:$A$150&amp;F_inputs!$B$4:$B$150,0),MATCH(Data!$C23,F_inputs!$G$2:$T$2,0))</f>
        <v>20.242000000000001</v>
      </c>
      <c r="E23" s="237">
        <f t="array" ref="E23">INDEX(F_inputs!$G$4:$T$150,MATCH(Data!$B23&amp;Data!E$6,F_inputs!$A$4:$A$150&amp;F_inputs!$B$4:$B$150,0),MATCH(Data!$C23,F_inputs!$G$2:$T$2,0))</f>
        <v>238.96899999999999</v>
      </c>
      <c r="F23" s="238">
        <f t="array" ref="F23">INDEX(F_inputs!$G$4:$T$150,MATCH(Data!$B23&amp;Data!F$6,F_inputs!$A$4:$A$150&amp;F_inputs!$B$4:$B$150,0),MATCH(Data!$C23,F_inputs!$G$2:$T$2,0))</f>
        <v>3.7909999999999999</v>
      </c>
    </row>
    <row r="24" spans="1:6" x14ac:dyDescent="0.3">
      <c r="A24" s="24" t="str">
        <f t="shared" si="0"/>
        <v>SRN22</v>
      </c>
      <c r="B24" s="25" t="s">
        <v>3</v>
      </c>
      <c r="C24" s="25" t="s">
        <v>283</v>
      </c>
      <c r="D24" s="237">
        <f t="array" ref="D24">INDEX(F_inputs!$G$4:$T$150,MATCH(Data!$B24&amp;Data!D$6,F_inputs!$A$4:$A$150&amp;F_inputs!$B$4:$B$150,0),MATCH(Data!$C24,F_inputs!$G$2:$T$2,0))</f>
        <v>22.073</v>
      </c>
      <c r="E24" s="237">
        <f t="array" ref="E24">INDEX(F_inputs!$G$4:$T$150,MATCH(Data!$B24&amp;Data!E$6,F_inputs!$A$4:$A$150&amp;F_inputs!$B$4:$B$150,0),MATCH(Data!$C24,F_inputs!$G$2:$T$2,0))</f>
        <v>240.00800000000001</v>
      </c>
      <c r="F24" s="238">
        <f t="array" ref="F24">INDEX(F_inputs!$G$4:$T$150,MATCH(Data!$B24&amp;Data!F$6,F_inputs!$A$4:$A$150&amp;F_inputs!$B$4:$B$150,0),MATCH(Data!$C24,F_inputs!$G$2:$T$2,0))</f>
        <v>3.7909999999999999</v>
      </c>
    </row>
    <row r="25" spans="1:6" x14ac:dyDescent="0.3">
      <c r="A25" s="24" t="str">
        <f t="shared" si="0"/>
        <v>SRN23</v>
      </c>
      <c r="B25" s="25" t="s">
        <v>3</v>
      </c>
      <c r="C25" s="25" t="s">
        <v>284</v>
      </c>
      <c r="D25" s="237">
        <f t="array" ref="D25">INDEX(F_inputs!$G$4:$T$150,MATCH(Data!$B25&amp;Data!D$6,F_inputs!$A$4:$A$150&amp;F_inputs!$B$4:$B$150,0),MATCH(Data!$C25,F_inputs!$G$2:$T$2,0))</f>
        <v>10.804</v>
      </c>
      <c r="E25" s="237">
        <f t="array" ref="E25">INDEX(F_inputs!$G$4:$T$150,MATCH(Data!$B25&amp;Data!E$6,F_inputs!$A$4:$A$150&amp;F_inputs!$B$4:$B$150,0),MATCH(Data!$C25,F_inputs!$G$2:$T$2,0))</f>
        <v>219.66</v>
      </c>
      <c r="F25" s="238">
        <f t="array" ref="F25">INDEX(F_inputs!$G$4:$T$150,MATCH(Data!$B25&amp;Data!F$6,F_inputs!$A$4:$A$150&amp;F_inputs!$B$4:$B$150,0),MATCH(Data!$C25,F_inputs!$G$2:$T$2,0))</f>
        <v>4.53</v>
      </c>
    </row>
    <row r="26" spans="1:6" x14ac:dyDescent="0.3">
      <c r="A26" s="24" t="str">
        <f t="shared" si="0"/>
        <v>SRN24</v>
      </c>
      <c r="B26" s="25" t="s">
        <v>3</v>
      </c>
      <c r="C26" s="25" t="s">
        <v>285</v>
      </c>
      <c r="D26" s="237">
        <f t="array" ref="D26">INDEX(F_inputs!$G$4:$T$150,MATCH(Data!$B26&amp;Data!D$6,F_inputs!$A$4:$A$150&amp;F_inputs!$B$4:$B$150,0),MATCH(Data!$C26,F_inputs!$G$2:$T$2,0))</f>
        <v>1.5289999999999999</v>
      </c>
      <c r="E26" s="237">
        <f t="array" ref="E26">INDEX(F_inputs!$G$4:$T$150,MATCH(Data!$B26&amp;Data!E$6,F_inputs!$A$4:$A$150&amp;F_inputs!$B$4:$B$150,0),MATCH(Data!$C26,F_inputs!$G$2:$T$2,0))</f>
        <v>201.80199999999999</v>
      </c>
      <c r="F26" s="238">
        <f t="array" ref="F26">INDEX(F_inputs!$G$4:$T$150,MATCH(Data!$B26&amp;Data!F$6,F_inputs!$A$4:$A$150&amp;F_inputs!$B$4:$B$150,0),MATCH(Data!$C26,F_inputs!$G$2:$T$2,0))</f>
        <v>5.4020000000000001</v>
      </c>
    </row>
    <row r="27" spans="1:6" x14ac:dyDescent="0.3">
      <c r="A27" s="24" t="str">
        <f t="shared" si="0"/>
        <v>SRN25</v>
      </c>
      <c r="B27" s="25" t="s">
        <v>3</v>
      </c>
      <c r="C27" s="25" t="s">
        <v>286</v>
      </c>
      <c r="D27" s="237">
        <f t="array" ref="D27">INDEX(F_inputs!$G$4:$T$150,MATCH(Data!$B27&amp;Data!D$6,F_inputs!$A$4:$A$150&amp;F_inputs!$B$4:$B$150,0),MATCH(Data!$C27,F_inputs!$G$2:$T$2,0))</f>
        <v>0.76500000000000001</v>
      </c>
      <c r="E27" s="237">
        <f t="array" ref="E27">INDEX(F_inputs!$G$4:$T$150,MATCH(Data!$B27&amp;Data!E$6,F_inputs!$A$4:$A$150&amp;F_inputs!$B$4:$B$150,0),MATCH(Data!$C27,F_inputs!$G$2:$T$2,0))</f>
        <v>217.626</v>
      </c>
      <c r="F27" s="238">
        <f t="array" ref="F27">INDEX(F_inputs!$G$4:$T$150,MATCH(Data!$B27&amp;Data!F$6,F_inputs!$A$4:$A$150&amp;F_inputs!$B$4:$B$150,0),MATCH(Data!$C27,F_inputs!$G$2:$T$2,0))</f>
        <v>5.4020000000000001</v>
      </c>
    </row>
    <row r="28" spans="1:6" x14ac:dyDescent="0.3">
      <c r="A28" s="24" t="str">
        <f t="shared" si="0"/>
        <v>SVT21</v>
      </c>
      <c r="B28" s="25" t="s">
        <v>4</v>
      </c>
      <c r="C28" s="25" t="s">
        <v>282</v>
      </c>
      <c r="D28" s="237" t="e">
        <f t="array" ref="D28">INDEX(F_inputs!$G$4:$T$150,MATCH(Data!$B28&amp;Data!D$6,F_inputs!$A$4:$A$150&amp;F_inputs!$B$4:$B$150,0),MATCH(Data!$C28,F_inputs!$G$2:$T$2,0))</f>
        <v>#N/A</v>
      </c>
      <c r="E28" s="237" t="e">
        <f t="array" ref="E28">INDEX(F_inputs!$G$4:$T$150,MATCH(Data!$B28&amp;Data!E$6,F_inputs!$A$4:$A$150&amp;F_inputs!$B$4:$B$150,0),MATCH(Data!$C28,F_inputs!$G$2:$T$2,0))</f>
        <v>#N/A</v>
      </c>
      <c r="F28" s="238" t="e">
        <f t="array" ref="F28">INDEX(F_inputs!$G$4:$T$150,MATCH(Data!$B28&amp;Data!F$6,F_inputs!$A$4:$A$150&amp;F_inputs!$B$4:$B$150,0),MATCH(Data!$C28,F_inputs!$G$2:$T$2,0))</f>
        <v>#N/A</v>
      </c>
    </row>
    <row r="29" spans="1:6" x14ac:dyDescent="0.3">
      <c r="A29" s="24" t="str">
        <f t="shared" si="0"/>
        <v>SVT22</v>
      </c>
      <c r="B29" s="25" t="s">
        <v>4</v>
      </c>
      <c r="C29" s="25" t="s">
        <v>283</v>
      </c>
      <c r="D29" s="237" t="e">
        <f t="array" ref="D29">INDEX(F_inputs!$G$4:$T$150,MATCH(Data!$B29&amp;Data!D$6,F_inputs!$A$4:$A$150&amp;F_inputs!$B$4:$B$150,0),MATCH(Data!$C29,F_inputs!$G$2:$T$2,0))</f>
        <v>#N/A</v>
      </c>
      <c r="E29" s="237" t="e">
        <f t="array" ref="E29">INDEX(F_inputs!$G$4:$T$150,MATCH(Data!$B29&amp;Data!E$6,F_inputs!$A$4:$A$150&amp;F_inputs!$B$4:$B$150,0),MATCH(Data!$C29,F_inputs!$G$2:$T$2,0))</f>
        <v>#N/A</v>
      </c>
      <c r="F29" s="238" t="e">
        <f t="array" ref="F29">INDEX(F_inputs!$G$4:$T$150,MATCH(Data!$B29&amp;Data!F$6,F_inputs!$A$4:$A$150&amp;F_inputs!$B$4:$B$150,0),MATCH(Data!$C29,F_inputs!$G$2:$T$2,0))</f>
        <v>#N/A</v>
      </c>
    </row>
    <row r="30" spans="1:6" x14ac:dyDescent="0.3">
      <c r="A30" s="24" t="str">
        <f t="shared" si="0"/>
        <v>SVT23</v>
      </c>
      <c r="B30" s="25" t="s">
        <v>4</v>
      </c>
      <c r="C30" s="25" t="s">
        <v>284</v>
      </c>
      <c r="D30" s="237" t="e">
        <f t="array" ref="D30">INDEX(F_inputs!$G$4:$T$150,MATCH(Data!$B30&amp;Data!D$6,F_inputs!$A$4:$A$150&amp;F_inputs!$B$4:$B$150,0),MATCH(Data!$C30,F_inputs!$G$2:$T$2,0))</f>
        <v>#N/A</v>
      </c>
      <c r="E30" s="237" t="e">
        <f t="array" ref="E30">INDEX(F_inputs!$G$4:$T$150,MATCH(Data!$B30&amp;Data!E$6,F_inputs!$A$4:$A$150&amp;F_inputs!$B$4:$B$150,0),MATCH(Data!$C30,F_inputs!$G$2:$T$2,0))</f>
        <v>#N/A</v>
      </c>
      <c r="F30" s="238" t="e">
        <f t="array" ref="F30">INDEX(F_inputs!$G$4:$T$150,MATCH(Data!$B30&amp;Data!F$6,F_inputs!$A$4:$A$150&amp;F_inputs!$B$4:$B$150,0),MATCH(Data!$C30,F_inputs!$G$2:$T$2,0))</f>
        <v>#N/A</v>
      </c>
    </row>
    <row r="31" spans="1:6" x14ac:dyDescent="0.3">
      <c r="A31" s="24" t="str">
        <f t="shared" si="0"/>
        <v>SVT24</v>
      </c>
      <c r="B31" s="25" t="s">
        <v>4</v>
      </c>
      <c r="C31" s="25" t="s">
        <v>285</v>
      </c>
      <c r="D31" s="237" t="e">
        <f t="array" ref="D31">INDEX(F_inputs!$G$4:$T$150,MATCH(Data!$B31&amp;Data!D$6,F_inputs!$A$4:$A$150&amp;F_inputs!$B$4:$B$150,0),MATCH(Data!$C31,F_inputs!$G$2:$T$2,0))</f>
        <v>#N/A</v>
      </c>
      <c r="E31" s="237" t="e">
        <f t="array" ref="E31">INDEX(F_inputs!$G$4:$T$150,MATCH(Data!$B31&amp;Data!E$6,F_inputs!$A$4:$A$150&amp;F_inputs!$B$4:$B$150,0),MATCH(Data!$C31,F_inputs!$G$2:$T$2,0))</f>
        <v>#N/A</v>
      </c>
      <c r="F31" s="238" t="e">
        <f t="array" ref="F31">INDEX(F_inputs!$G$4:$T$150,MATCH(Data!$B31&amp;Data!F$6,F_inputs!$A$4:$A$150&amp;F_inputs!$B$4:$B$150,0),MATCH(Data!$C31,F_inputs!$G$2:$T$2,0))</f>
        <v>#N/A</v>
      </c>
    </row>
    <row r="32" spans="1:6" x14ac:dyDescent="0.3">
      <c r="A32" s="24" t="str">
        <f t="shared" si="0"/>
        <v>SVT25</v>
      </c>
      <c r="B32" s="25" t="s">
        <v>4</v>
      </c>
      <c r="C32" s="25" t="s">
        <v>286</v>
      </c>
      <c r="D32" s="237" t="e">
        <f t="array" ref="D32">INDEX(F_inputs!$G$4:$T$150,MATCH(Data!$B32&amp;Data!D$6,F_inputs!$A$4:$A$150&amp;F_inputs!$B$4:$B$150,0),MATCH(Data!$C32,F_inputs!$G$2:$T$2,0))</f>
        <v>#N/A</v>
      </c>
      <c r="E32" s="237" t="e">
        <f t="array" ref="E32">INDEX(F_inputs!$G$4:$T$150,MATCH(Data!$B32&amp;Data!E$6,F_inputs!$A$4:$A$150&amp;F_inputs!$B$4:$B$150,0),MATCH(Data!$C32,F_inputs!$G$2:$T$2,0))</f>
        <v>#N/A</v>
      </c>
      <c r="F32" s="238" t="e">
        <f t="array" ref="F32">INDEX(F_inputs!$G$4:$T$150,MATCH(Data!$B32&amp;Data!F$6,F_inputs!$A$4:$A$150&amp;F_inputs!$B$4:$B$150,0),MATCH(Data!$C32,F_inputs!$G$2:$T$2,0))</f>
        <v>#N/A</v>
      </c>
    </row>
    <row r="33" spans="1:8" x14ac:dyDescent="0.3">
      <c r="A33" s="24" t="str">
        <f t="shared" si="0"/>
        <v>SWT21</v>
      </c>
      <c r="B33" s="25" t="s">
        <v>5</v>
      </c>
      <c r="C33" s="25" t="s">
        <v>282</v>
      </c>
      <c r="D33" s="237" t="e">
        <f t="array" ref="D33">INDEX(F_inputs!$G$4:$T$150,MATCH(Data!$B33&amp;Data!D$6,F_inputs!$A$4:$A$150&amp;F_inputs!$B$4:$B$150,0),MATCH(Data!$C33,F_inputs!$G$2:$T$2,0))</f>
        <v>#N/A</v>
      </c>
      <c r="E33" s="237" t="e">
        <f t="array" ref="E33">INDEX(F_inputs!$G$4:$T$150,MATCH(Data!$B33&amp;Data!E$6,F_inputs!$A$4:$A$150&amp;F_inputs!$B$4:$B$150,0),MATCH(Data!$C33,F_inputs!$G$2:$T$2,0))</f>
        <v>#N/A</v>
      </c>
      <c r="F33" s="238" t="e">
        <f t="array" ref="F33">INDEX(F_inputs!$G$4:$T$150,MATCH(Data!$B33&amp;Data!F$6,F_inputs!$A$4:$A$150&amp;F_inputs!$B$4:$B$150,0),MATCH(Data!$C33,F_inputs!$G$2:$T$2,0))</f>
        <v>#N/A</v>
      </c>
    </row>
    <row r="34" spans="1:8" x14ac:dyDescent="0.3">
      <c r="A34" s="24" t="str">
        <f t="shared" si="0"/>
        <v>SWT22</v>
      </c>
      <c r="B34" s="25" t="s">
        <v>5</v>
      </c>
      <c r="C34" s="25" t="s">
        <v>283</v>
      </c>
      <c r="D34" s="237" t="e">
        <f t="array" ref="D34">INDEX(F_inputs!$G$4:$T$150,MATCH(Data!$B34&amp;Data!D$6,F_inputs!$A$4:$A$150&amp;F_inputs!$B$4:$B$150,0),MATCH(Data!$C34,F_inputs!$G$2:$T$2,0))</f>
        <v>#N/A</v>
      </c>
      <c r="E34" s="237" t="e">
        <f t="array" ref="E34">INDEX(F_inputs!$G$4:$T$150,MATCH(Data!$B34&amp;Data!E$6,F_inputs!$A$4:$A$150&amp;F_inputs!$B$4:$B$150,0),MATCH(Data!$C34,F_inputs!$G$2:$T$2,0))</f>
        <v>#N/A</v>
      </c>
      <c r="F34" s="238" t="e">
        <f t="array" ref="F34">INDEX(F_inputs!$G$4:$T$150,MATCH(Data!$B34&amp;Data!F$6,F_inputs!$A$4:$A$150&amp;F_inputs!$B$4:$B$150,0),MATCH(Data!$C34,F_inputs!$G$2:$T$2,0))</f>
        <v>#N/A</v>
      </c>
    </row>
    <row r="35" spans="1:8" x14ac:dyDescent="0.3">
      <c r="A35" s="24" t="str">
        <f t="shared" si="0"/>
        <v>SWT23</v>
      </c>
      <c r="B35" s="25" t="s">
        <v>5</v>
      </c>
      <c r="C35" s="25" t="s">
        <v>284</v>
      </c>
      <c r="D35" s="237" t="e">
        <f t="array" ref="D35">INDEX(F_inputs!$G$4:$T$150,MATCH(Data!$B35&amp;Data!D$6,F_inputs!$A$4:$A$150&amp;F_inputs!$B$4:$B$150,0),MATCH(Data!$C35,F_inputs!$G$2:$T$2,0))</f>
        <v>#N/A</v>
      </c>
      <c r="E35" s="237" t="e">
        <f t="array" ref="E35">INDEX(F_inputs!$G$4:$T$150,MATCH(Data!$B35&amp;Data!E$6,F_inputs!$A$4:$A$150&amp;F_inputs!$B$4:$B$150,0),MATCH(Data!$C35,F_inputs!$G$2:$T$2,0))</f>
        <v>#N/A</v>
      </c>
      <c r="F35" s="238" t="e">
        <f t="array" ref="F35">INDEX(F_inputs!$G$4:$T$150,MATCH(Data!$B35&amp;Data!F$6,F_inputs!$A$4:$A$150&amp;F_inputs!$B$4:$B$150,0),MATCH(Data!$C35,F_inputs!$G$2:$T$2,0))</f>
        <v>#N/A</v>
      </c>
    </row>
    <row r="36" spans="1:8" x14ac:dyDescent="0.3">
      <c r="A36" s="24" t="str">
        <f t="shared" si="0"/>
        <v>SWT24</v>
      </c>
      <c r="B36" s="25" t="s">
        <v>5</v>
      </c>
      <c r="C36" s="25" t="s">
        <v>285</v>
      </c>
      <c r="D36" s="237" t="e">
        <f t="array" ref="D36">INDEX(F_inputs!$G$4:$T$150,MATCH(Data!$B36&amp;Data!D$6,F_inputs!$A$4:$A$150&amp;F_inputs!$B$4:$B$150,0),MATCH(Data!$C36,F_inputs!$G$2:$T$2,0))</f>
        <v>#N/A</v>
      </c>
      <c r="E36" s="237" t="e">
        <f t="array" ref="E36">INDEX(F_inputs!$G$4:$T$150,MATCH(Data!$B36&amp;Data!E$6,F_inputs!$A$4:$A$150&amp;F_inputs!$B$4:$B$150,0),MATCH(Data!$C36,F_inputs!$G$2:$T$2,0))</f>
        <v>#N/A</v>
      </c>
      <c r="F36" s="238" t="e">
        <f t="array" ref="F36">INDEX(F_inputs!$G$4:$T$150,MATCH(Data!$B36&amp;Data!F$6,F_inputs!$A$4:$A$150&amp;F_inputs!$B$4:$B$150,0),MATCH(Data!$C36,F_inputs!$G$2:$T$2,0))</f>
        <v>#N/A</v>
      </c>
    </row>
    <row r="37" spans="1:8" x14ac:dyDescent="0.3">
      <c r="A37" s="24" t="str">
        <f t="shared" si="0"/>
        <v>SWT25</v>
      </c>
      <c r="B37" s="25" t="s">
        <v>5</v>
      </c>
      <c r="C37" s="25" t="s">
        <v>286</v>
      </c>
      <c r="D37" s="237" t="e">
        <f t="array" ref="D37">INDEX(F_inputs!$G$4:$T$150,MATCH(Data!$B37&amp;Data!D$6,F_inputs!$A$4:$A$150&amp;F_inputs!$B$4:$B$150,0),MATCH(Data!$C37,F_inputs!$G$2:$T$2,0))</f>
        <v>#N/A</v>
      </c>
      <c r="E37" s="237" t="e">
        <f t="array" ref="E37">INDEX(F_inputs!$G$4:$T$150,MATCH(Data!$B37&amp;Data!E$6,F_inputs!$A$4:$A$150&amp;F_inputs!$B$4:$B$150,0),MATCH(Data!$C37,F_inputs!$G$2:$T$2,0))</f>
        <v>#N/A</v>
      </c>
      <c r="F37" s="238" t="e">
        <f t="array" ref="F37">INDEX(F_inputs!$G$4:$T$150,MATCH(Data!$B37&amp;Data!F$6,F_inputs!$A$4:$A$150&amp;F_inputs!$B$4:$B$150,0),MATCH(Data!$C37,F_inputs!$G$2:$T$2,0))</f>
        <v>#N/A</v>
      </c>
    </row>
    <row r="38" spans="1:8" x14ac:dyDescent="0.3">
      <c r="A38" s="24" t="str">
        <f t="shared" si="0"/>
        <v>SWB21</v>
      </c>
      <c r="B38" s="25" t="s">
        <v>6</v>
      </c>
      <c r="C38" s="25" t="s">
        <v>282</v>
      </c>
      <c r="D38" s="237">
        <f t="array" ref="D38">INDEX(F_inputs!$G$4:$T$150,MATCH(Data!$B38&amp;Data!D$6,F_inputs!$A$4:$A$150&amp;F_inputs!$B$4:$B$150,0),MATCH(Data!$C38,F_inputs!$G$2:$T$2,0))</f>
        <v>6.319</v>
      </c>
      <c r="E38" s="237">
        <f t="array" ref="E38">INDEX(F_inputs!$G$4:$T$150,MATCH(Data!$B38&amp;Data!E$6,F_inputs!$A$4:$A$150&amp;F_inputs!$B$4:$B$150,0),MATCH(Data!$C38,F_inputs!$G$2:$T$2,0))</f>
        <v>164.92599999999999</v>
      </c>
      <c r="F38" s="238">
        <f t="array" ref="F38">INDEX(F_inputs!$G$4:$T$150,MATCH(Data!$B38&amp;Data!F$6,F_inputs!$A$4:$A$150&amp;F_inputs!$B$4:$B$150,0),MATCH(Data!$C38,F_inputs!$G$2:$T$2,0))</f>
        <v>0</v>
      </c>
    </row>
    <row r="39" spans="1:8" x14ac:dyDescent="0.3">
      <c r="A39" s="24" t="str">
        <f t="shared" si="0"/>
        <v>SWB22</v>
      </c>
      <c r="B39" s="25" t="s">
        <v>6</v>
      </c>
      <c r="C39" s="25" t="s">
        <v>283</v>
      </c>
      <c r="D39" s="237">
        <f t="array" ref="D39">INDEX(F_inputs!$G$4:$T$150,MATCH(Data!$B39&amp;Data!D$6,F_inputs!$A$4:$A$150&amp;F_inputs!$B$4:$B$150,0),MATCH(Data!$C39,F_inputs!$G$2:$T$2,0))</f>
        <v>9.9429999999999996</v>
      </c>
      <c r="E39" s="237">
        <f t="array" ref="E39">INDEX(F_inputs!$G$4:$T$150,MATCH(Data!$B39&amp;Data!E$6,F_inputs!$A$4:$A$150&amp;F_inputs!$B$4:$B$150,0),MATCH(Data!$C39,F_inputs!$G$2:$T$2,0))</f>
        <v>179.66900000000001</v>
      </c>
      <c r="F39" s="238">
        <f t="array" ref="F39">INDEX(F_inputs!$G$4:$T$150,MATCH(Data!$B39&amp;Data!F$6,F_inputs!$A$4:$A$150&amp;F_inputs!$B$4:$B$150,0),MATCH(Data!$C39,F_inputs!$G$2:$T$2,0))</f>
        <v>0.77700000000000002</v>
      </c>
    </row>
    <row r="40" spans="1:8" x14ac:dyDescent="0.3">
      <c r="A40" s="24" t="str">
        <f t="shared" ref="A40:A71" si="1">B40&amp;RIGHT(C40,2)</f>
        <v>SWB23</v>
      </c>
      <c r="B40" s="25" t="s">
        <v>6</v>
      </c>
      <c r="C40" s="25" t="s">
        <v>284</v>
      </c>
      <c r="D40" s="237">
        <f t="array" ref="D40">INDEX(F_inputs!$G$4:$T$150,MATCH(Data!$B40&amp;Data!D$6,F_inputs!$A$4:$A$150&amp;F_inputs!$B$4:$B$150,0),MATCH(Data!$C40,F_inputs!$G$2:$T$2,0))</f>
        <v>18.523</v>
      </c>
      <c r="E40" s="237">
        <f t="array" ref="E40">INDEX(F_inputs!$G$4:$T$150,MATCH(Data!$B40&amp;Data!E$6,F_inputs!$A$4:$A$150&amp;F_inputs!$B$4:$B$150,0),MATCH(Data!$C40,F_inputs!$G$2:$T$2,0))</f>
        <v>192.19399999999999</v>
      </c>
      <c r="F40" s="238">
        <f t="array" ref="F40">INDEX(F_inputs!$G$4:$T$150,MATCH(Data!$B40&amp;Data!F$6,F_inputs!$A$4:$A$150&amp;F_inputs!$B$4:$B$150,0),MATCH(Data!$C40,F_inputs!$G$2:$T$2,0))</f>
        <v>1.401</v>
      </c>
    </row>
    <row r="41" spans="1:8" x14ac:dyDescent="0.3">
      <c r="A41" s="24" t="str">
        <f t="shared" si="1"/>
        <v>SWB24</v>
      </c>
      <c r="B41" s="25" t="s">
        <v>6</v>
      </c>
      <c r="C41" s="25" t="s">
        <v>285</v>
      </c>
      <c r="D41" s="237">
        <f t="array" ref="D41">INDEX(F_inputs!$G$4:$T$150,MATCH(Data!$B41&amp;Data!D$6,F_inputs!$A$4:$A$150&amp;F_inputs!$B$4:$B$150,0),MATCH(Data!$C41,F_inputs!$G$2:$T$2,0))</f>
        <v>17.398</v>
      </c>
      <c r="E41" s="237">
        <f t="array" ref="E41">INDEX(F_inputs!$G$4:$T$150,MATCH(Data!$B41&amp;Data!E$6,F_inputs!$A$4:$A$150&amp;F_inputs!$B$4:$B$150,0),MATCH(Data!$C41,F_inputs!$G$2:$T$2,0))</f>
        <v>181.702</v>
      </c>
      <c r="F41" s="238">
        <f t="array" ref="F41">INDEX(F_inputs!$G$4:$T$150,MATCH(Data!$B41&amp;Data!F$6,F_inputs!$A$4:$A$150&amp;F_inputs!$B$4:$B$150,0),MATCH(Data!$C41,F_inputs!$G$2:$T$2,0))</f>
        <v>1.534</v>
      </c>
    </row>
    <row r="42" spans="1:8" x14ac:dyDescent="0.3">
      <c r="A42" s="24" t="str">
        <f t="shared" si="1"/>
        <v>SWB25</v>
      </c>
      <c r="B42" s="25" t="s">
        <v>6</v>
      </c>
      <c r="C42" s="25" t="s">
        <v>286</v>
      </c>
      <c r="D42" s="237">
        <f t="array" ref="D42">INDEX(F_inputs!$G$4:$T$150,MATCH(Data!$B42&amp;Data!D$6,F_inputs!$A$4:$A$150&amp;F_inputs!$B$4:$B$150,0),MATCH(Data!$C42,F_inputs!$G$2:$T$2,0))</f>
        <v>11.44</v>
      </c>
      <c r="E42" s="237">
        <f t="array" ref="E42">INDEX(F_inputs!$G$4:$T$150,MATCH(Data!$B42&amp;Data!E$6,F_inputs!$A$4:$A$150&amp;F_inputs!$B$4:$B$150,0),MATCH(Data!$C42,F_inputs!$G$2:$T$2,0))</f>
        <v>175.761</v>
      </c>
      <c r="F42" s="238">
        <f t="array" ref="F42">INDEX(F_inputs!$G$4:$T$150,MATCH(Data!$B42&amp;Data!F$6,F_inputs!$A$4:$A$150&amp;F_inputs!$B$4:$B$150,0),MATCH(Data!$C42,F_inputs!$G$2:$T$2,0))</f>
        <v>1.7869999999999999</v>
      </c>
      <c r="H42" s="20"/>
    </row>
    <row r="43" spans="1:8" x14ac:dyDescent="0.3">
      <c r="A43" s="24" t="str">
        <f t="shared" si="1"/>
        <v>TMS21</v>
      </c>
      <c r="B43" s="25" t="s">
        <v>7</v>
      </c>
      <c r="C43" s="25" t="s">
        <v>282</v>
      </c>
      <c r="D43" s="237">
        <f t="array" ref="D43">INDEX(F_inputs!$G$4:$T$150,MATCH(Data!$B43&amp;Data!D$6,F_inputs!$A$4:$A$150&amp;F_inputs!$B$4:$B$150,0),MATCH(Data!$C43,F_inputs!$G$2:$T$2,0))</f>
        <v>0.90938455029999998</v>
      </c>
      <c r="E43" s="237">
        <f t="array" ref="E43">INDEX(F_inputs!$G$4:$T$150,MATCH(Data!$B43&amp;Data!E$6,F_inputs!$A$4:$A$150&amp;F_inputs!$B$4:$B$150,0),MATCH(Data!$C43,F_inputs!$G$2:$T$2,0))</f>
        <v>1009.83778747926</v>
      </c>
      <c r="F43" s="238">
        <f t="array" ref="F43">INDEX(F_inputs!$G$4:$T$150,MATCH(Data!$B43&amp;Data!F$6,F_inputs!$A$4:$A$150&amp;F_inputs!$B$4:$B$150,0),MATCH(Data!$C43,F_inputs!$G$2:$T$2,0))</f>
        <v>0.4884318084</v>
      </c>
    </row>
    <row r="44" spans="1:8" x14ac:dyDescent="0.3">
      <c r="A44" s="24" t="str">
        <f t="shared" si="1"/>
        <v>TMS22</v>
      </c>
      <c r="B44" s="25" t="s">
        <v>7</v>
      </c>
      <c r="C44" s="25" t="s">
        <v>283</v>
      </c>
      <c r="D44" s="237">
        <f t="array" ref="D44">INDEX(F_inputs!$G$4:$T$150,MATCH(Data!$B44&amp;Data!D$6,F_inputs!$A$4:$A$150&amp;F_inputs!$B$4:$B$150,0),MATCH(Data!$C44,F_inputs!$G$2:$T$2,0))</f>
        <v>2.2774629968000002</v>
      </c>
      <c r="E44" s="237">
        <f t="array" ref="E44">INDEX(F_inputs!$G$4:$T$150,MATCH(Data!$B44&amp;Data!E$6,F_inputs!$A$4:$A$150&amp;F_inputs!$B$4:$B$150,0),MATCH(Data!$C44,F_inputs!$G$2:$T$2,0))</f>
        <v>1101.9035525818099</v>
      </c>
      <c r="F44" s="238">
        <f t="array" ref="F44">INDEX(F_inputs!$G$4:$T$150,MATCH(Data!$B44&amp;Data!F$6,F_inputs!$A$4:$A$150&amp;F_inputs!$B$4:$B$150,0),MATCH(Data!$C44,F_inputs!$G$2:$T$2,0))</f>
        <v>0.51296892189999999</v>
      </c>
    </row>
    <row r="45" spans="1:8" x14ac:dyDescent="0.3">
      <c r="A45" s="24" t="str">
        <f t="shared" si="1"/>
        <v>TMS23</v>
      </c>
      <c r="B45" s="25" t="s">
        <v>7</v>
      </c>
      <c r="C45" s="25" t="s">
        <v>284</v>
      </c>
      <c r="D45" s="237">
        <f t="array" ref="D45">INDEX(F_inputs!$G$4:$T$150,MATCH(Data!$B45&amp;Data!D$6,F_inputs!$A$4:$A$150&amp;F_inputs!$B$4:$B$150,0),MATCH(Data!$C45,F_inputs!$G$2:$T$2,0))</f>
        <v>2.8242306212999999</v>
      </c>
      <c r="E45" s="237">
        <f t="array" ref="E45">INDEX(F_inputs!$G$4:$T$150,MATCH(Data!$B45&amp;Data!E$6,F_inputs!$A$4:$A$150&amp;F_inputs!$B$4:$B$150,0),MATCH(Data!$C45,F_inputs!$G$2:$T$2,0))</f>
        <v>1077.4233264437501</v>
      </c>
      <c r="F45" s="238">
        <f t="array" ref="F45">INDEX(F_inputs!$G$4:$T$150,MATCH(Data!$B45&amp;Data!F$6,F_inputs!$A$4:$A$150&amp;F_inputs!$B$4:$B$150,0),MATCH(Data!$C45,F_inputs!$G$2:$T$2,0))</f>
        <v>0.53493476100000004</v>
      </c>
    </row>
    <row r="46" spans="1:8" x14ac:dyDescent="0.3">
      <c r="A46" s="24" t="str">
        <f t="shared" si="1"/>
        <v>TMS24</v>
      </c>
      <c r="B46" s="25" t="s">
        <v>7</v>
      </c>
      <c r="C46" s="25" t="s">
        <v>285</v>
      </c>
      <c r="D46" s="237">
        <f t="array" ref="D46">INDEX(F_inputs!$G$4:$T$150,MATCH(Data!$B46&amp;Data!D$6,F_inputs!$A$4:$A$150&amp;F_inputs!$B$4:$B$150,0),MATCH(Data!$C46,F_inputs!$G$2:$T$2,0))</f>
        <v>1.4259601575</v>
      </c>
      <c r="E46" s="237">
        <f t="array" ref="E46">INDEX(F_inputs!$G$4:$T$150,MATCH(Data!$B46&amp;Data!E$6,F_inputs!$A$4:$A$150&amp;F_inputs!$B$4:$B$150,0),MATCH(Data!$C46,F_inputs!$G$2:$T$2,0))</f>
        <v>1033.96949039486</v>
      </c>
      <c r="F46" s="238">
        <f t="array" ref="F46">INDEX(F_inputs!$G$4:$T$150,MATCH(Data!$B46&amp;Data!F$6,F_inputs!$A$4:$A$150&amp;F_inputs!$B$4:$B$150,0),MATCH(Data!$C46,F_inputs!$G$2:$T$2,0))</f>
        <v>0.2419572539</v>
      </c>
    </row>
    <row r="47" spans="1:8" x14ac:dyDescent="0.3">
      <c r="A47" s="24" t="str">
        <f t="shared" si="1"/>
        <v>TMS25</v>
      </c>
      <c r="B47" s="25" t="s">
        <v>7</v>
      </c>
      <c r="C47" s="25" t="s">
        <v>286</v>
      </c>
      <c r="D47" s="237">
        <f t="array" ref="D47">INDEX(F_inputs!$G$4:$T$150,MATCH(Data!$B47&amp;Data!D$6,F_inputs!$A$4:$A$150&amp;F_inputs!$B$4:$B$150,0),MATCH(Data!$C47,F_inputs!$G$2:$T$2,0))</f>
        <v>0.71997005940000003</v>
      </c>
      <c r="E47" s="237">
        <f t="array" ref="E47">INDEX(F_inputs!$G$4:$T$150,MATCH(Data!$B47&amp;Data!E$6,F_inputs!$A$4:$A$150&amp;F_inputs!$B$4:$B$150,0),MATCH(Data!$C47,F_inputs!$G$2:$T$2,0))</f>
        <v>997.91877911500603</v>
      </c>
      <c r="F47" s="238">
        <f t="array" ref="F47">INDEX(F_inputs!$G$4:$T$150,MATCH(Data!$B47&amp;Data!F$6,F_inputs!$A$4:$A$150&amp;F_inputs!$B$4:$B$150,0),MATCH(Data!$C47,F_inputs!$G$2:$T$2,0))</f>
        <v>0.24314494780000001</v>
      </c>
    </row>
    <row r="48" spans="1:8" x14ac:dyDescent="0.3">
      <c r="A48" s="24" t="str">
        <f t="shared" si="1"/>
        <v>WSH21</v>
      </c>
      <c r="B48" s="25" t="s">
        <v>8</v>
      </c>
      <c r="C48" s="25" t="s">
        <v>282</v>
      </c>
      <c r="D48" s="237">
        <f t="array" ref="D48">INDEX(F_inputs!$G$4:$T$150,MATCH(Data!$B48&amp;Data!D$6,F_inputs!$A$4:$A$150&amp;F_inputs!$B$4:$B$150,0),MATCH(Data!$C48,F_inputs!$G$2:$T$2,0))</f>
        <v>2.3260000000000001</v>
      </c>
      <c r="E48" s="237">
        <f t="array" ref="E48">INDEX(F_inputs!$G$4:$T$150,MATCH(Data!$B48&amp;Data!E$6,F_inputs!$A$4:$A$150&amp;F_inputs!$B$4:$B$150,0),MATCH(Data!$C48,F_inputs!$G$2:$T$2,0))</f>
        <v>338.87299999999999</v>
      </c>
      <c r="F48" s="238">
        <f t="array" ref="F48">INDEX(F_inputs!$G$4:$T$150,MATCH(Data!$B48&amp;Data!F$6,F_inputs!$A$4:$A$150&amp;F_inputs!$B$4:$B$150,0),MATCH(Data!$C48,F_inputs!$G$2:$T$2,0))</f>
        <v>0</v>
      </c>
    </row>
    <row r="49" spans="1:6" x14ac:dyDescent="0.3">
      <c r="A49" s="24" t="str">
        <f t="shared" si="1"/>
        <v>WSH22</v>
      </c>
      <c r="B49" s="25" t="s">
        <v>8</v>
      </c>
      <c r="C49" s="25" t="s">
        <v>283</v>
      </c>
      <c r="D49" s="237">
        <f t="array" ref="D49">INDEX(F_inputs!$G$4:$T$150,MATCH(Data!$B49&amp;Data!D$6,F_inputs!$A$4:$A$150&amp;F_inputs!$B$4:$B$150,0),MATCH(Data!$C49,F_inputs!$G$2:$T$2,0))</f>
        <v>2.327</v>
      </c>
      <c r="E49" s="237">
        <f t="array" ref="E49">INDEX(F_inputs!$G$4:$T$150,MATCH(Data!$B49&amp;Data!E$6,F_inputs!$A$4:$A$150&amp;F_inputs!$B$4:$B$150,0),MATCH(Data!$C49,F_inputs!$G$2:$T$2,0))</f>
        <v>347.16399999999999</v>
      </c>
      <c r="F49" s="238">
        <f t="array" ref="F49">INDEX(F_inputs!$G$4:$T$150,MATCH(Data!$B49&amp;Data!F$6,F_inputs!$A$4:$A$150&amp;F_inputs!$B$4:$B$150,0),MATCH(Data!$C49,F_inputs!$G$2:$T$2,0))</f>
        <v>0</v>
      </c>
    </row>
    <row r="50" spans="1:6" x14ac:dyDescent="0.3">
      <c r="A50" s="24" t="str">
        <f t="shared" si="1"/>
        <v>WSH23</v>
      </c>
      <c r="B50" s="25" t="s">
        <v>8</v>
      </c>
      <c r="C50" s="25" t="s">
        <v>284</v>
      </c>
      <c r="D50" s="237">
        <f t="array" ref="D50">INDEX(F_inputs!$G$4:$T$150,MATCH(Data!$B50&amp;Data!D$6,F_inputs!$A$4:$A$150&amp;F_inputs!$B$4:$B$150,0),MATCH(Data!$C50,F_inputs!$G$2:$T$2,0))</f>
        <v>1.9379999999999999</v>
      </c>
      <c r="E50" s="237">
        <f t="array" ref="E50">INDEX(F_inputs!$G$4:$T$150,MATCH(Data!$B50&amp;Data!E$6,F_inputs!$A$4:$A$150&amp;F_inputs!$B$4:$B$150,0),MATCH(Data!$C50,F_inputs!$G$2:$T$2,0))</f>
        <v>338.81799999999998</v>
      </c>
      <c r="F50" s="238">
        <f t="array" ref="F50">INDEX(F_inputs!$G$4:$T$150,MATCH(Data!$B50&amp;Data!F$6,F_inputs!$A$4:$A$150&amp;F_inputs!$B$4:$B$150,0),MATCH(Data!$C50,F_inputs!$G$2:$T$2,0))</f>
        <v>0</v>
      </c>
    </row>
    <row r="51" spans="1:6" x14ac:dyDescent="0.3">
      <c r="A51" s="24" t="str">
        <f t="shared" si="1"/>
        <v>WSH24</v>
      </c>
      <c r="B51" s="25" t="s">
        <v>8</v>
      </c>
      <c r="C51" s="25" t="s">
        <v>285</v>
      </c>
      <c r="D51" s="237">
        <f t="array" ref="D51">INDEX(F_inputs!$G$4:$T$150,MATCH(Data!$B51&amp;Data!D$6,F_inputs!$A$4:$A$150&amp;F_inputs!$B$4:$B$150,0),MATCH(Data!$C51,F_inputs!$G$2:$T$2,0))</f>
        <v>1.9139999999999999</v>
      </c>
      <c r="E51" s="237">
        <f t="array" ref="E51">INDEX(F_inputs!$G$4:$T$150,MATCH(Data!$B51&amp;Data!E$6,F_inputs!$A$4:$A$150&amp;F_inputs!$B$4:$B$150,0),MATCH(Data!$C51,F_inputs!$G$2:$T$2,0))</f>
        <v>324.73200000000003</v>
      </c>
      <c r="F51" s="238">
        <f t="array" ref="F51">INDEX(F_inputs!$G$4:$T$150,MATCH(Data!$B51&amp;Data!F$6,F_inputs!$A$4:$A$150&amp;F_inputs!$B$4:$B$150,0),MATCH(Data!$C51,F_inputs!$G$2:$T$2,0))</f>
        <v>0</v>
      </c>
    </row>
    <row r="52" spans="1:6" x14ac:dyDescent="0.3">
      <c r="A52" s="24" t="str">
        <f t="shared" si="1"/>
        <v>WSH25</v>
      </c>
      <c r="B52" s="25" t="s">
        <v>8</v>
      </c>
      <c r="C52" s="25" t="s">
        <v>286</v>
      </c>
      <c r="D52" s="237">
        <f t="array" ref="D52">INDEX(F_inputs!$G$4:$T$150,MATCH(Data!$B52&amp;Data!D$6,F_inputs!$A$4:$A$150&amp;F_inputs!$B$4:$B$150,0),MATCH(Data!$C52,F_inputs!$G$2:$T$2,0))</f>
        <v>1.8939999999999999</v>
      </c>
      <c r="E52" s="237">
        <f t="array" ref="E52">INDEX(F_inputs!$G$4:$T$150,MATCH(Data!$B52&amp;Data!E$6,F_inputs!$A$4:$A$150&amp;F_inputs!$B$4:$B$150,0),MATCH(Data!$C52,F_inputs!$G$2:$T$2,0))</f>
        <v>316.38299999999998</v>
      </c>
      <c r="F52" s="238">
        <f t="array" ref="F52">INDEX(F_inputs!$G$4:$T$150,MATCH(Data!$B52&amp;Data!F$6,F_inputs!$A$4:$A$150&amp;F_inputs!$B$4:$B$150,0),MATCH(Data!$C52,F_inputs!$G$2:$T$2,0))</f>
        <v>0</v>
      </c>
    </row>
    <row r="53" spans="1:6" x14ac:dyDescent="0.3">
      <c r="A53" s="24" t="str">
        <f t="shared" si="1"/>
        <v>WSX21</v>
      </c>
      <c r="B53" s="25" t="s">
        <v>9</v>
      </c>
      <c r="C53" s="25" t="s">
        <v>282</v>
      </c>
      <c r="D53" s="237">
        <f t="array" ref="D53">INDEX(F_inputs!$G$4:$T$150,MATCH(Data!$B53&amp;Data!D$6,F_inputs!$A$4:$A$150&amp;F_inputs!$B$4:$B$150,0),MATCH(Data!$C53,F_inputs!$G$2:$T$2,0))</f>
        <v>1.14783230769231</v>
      </c>
      <c r="E53" s="237">
        <f t="array" ref="E53">INDEX(F_inputs!$G$4:$T$150,MATCH(Data!$B53&amp;Data!E$6,F_inputs!$A$4:$A$150&amp;F_inputs!$B$4:$B$150,0),MATCH(Data!$C53,F_inputs!$G$2:$T$2,0))</f>
        <v>134.26551401578601</v>
      </c>
      <c r="F53" s="238">
        <f t="array" ref="F53">INDEX(F_inputs!$G$4:$T$150,MATCH(Data!$B53&amp;Data!F$6,F_inputs!$A$4:$A$150&amp;F_inputs!$B$4:$B$150,0),MATCH(Data!$C53,F_inputs!$G$2:$T$2,0))</f>
        <v>0.65812105241647101</v>
      </c>
    </row>
    <row r="54" spans="1:6" x14ac:dyDescent="0.3">
      <c r="A54" s="24" t="str">
        <f t="shared" si="1"/>
        <v>WSX22</v>
      </c>
      <c r="B54" s="25" t="s">
        <v>9</v>
      </c>
      <c r="C54" s="25" t="s">
        <v>283</v>
      </c>
      <c r="D54" s="237">
        <f t="array" ref="D54">INDEX(F_inputs!$G$4:$T$150,MATCH(Data!$B54&amp;Data!D$6,F_inputs!$A$4:$A$150&amp;F_inputs!$B$4:$B$150,0),MATCH(Data!$C54,F_inputs!$G$2:$T$2,0))</f>
        <v>3.3874355769230799</v>
      </c>
      <c r="E54" s="237">
        <f t="array" ref="E54">INDEX(F_inputs!$G$4:$T$150,MATCH(Data!$B54&amp;Data!E$6,F_inputs!$A$4:$A$150&amp;F_inputs!$B$4:$B$150,0),MATCH(Data!$C54,F_inputs!$G$2:$T$2,0))</f>
        <v>125.598794060228</v>
      </c>
      <c r="F54" s="238">
        <f t="array" ref="F54">INDEX(F_inputs!$G$4:$T$150,MATCH(Data!$B54&amp;Data!F$6,F_inputs!$A$4:$A$150&amp;F_inputs!$B$4:$B$150,0),MATCH(Data!$C54,F_inputs!$G$2:$T$2,0))</f>
        <v>0.41</v>
      </c>
    </row>
    <row r="55" spans="1:6" x14ac:dyDescent="0.3">
      <c r="A55" s="24" t="str">
        <f t="shared" si="1"/>
        <v>WSX23</v>
      </c>
      <c r="B55" s="25" t="s">
        <v>9</v>
      </c>
      <c r="C55" s="25" t="s">
        <v>284</v>
      </c>
      <c r="D55" s="237">
        <f t="array" ref="D55">INDEX(F_inputs!$G$4:$T$150,MATCH(Data!$B55&amp;Data!D$6,F_inputs!$A$4:$A$150&amp;F_inputs!$B$4:$B$150,0),MATCH(Data!$C55,F_inputs!$G$2:$T$2,0))</f>
        <v>3.9877459615384598</v>
      </c>
      <c r="E55" s="237">
        <f t="array" ref="E55">INDEX(F_inputs!$G$4:$T$150,MATCH(Data!$B55&amp;Data!E$6,F_inputs!$A$4:$A$150&amp;F_inputs!$B$4:$B$150,0),MATCH(Data!$C55,F_inputs!$G$2:$T$2,0))</f>
        <v>144.289496667121</v>
      </c>
      <c r="F55" s="238">
        <f t="array" ref="F55">INDEX(F_inputs!$G$4:$T$150,MATCH(Data!$B55&amp;Data!F$6,F_inputs!$A$4:$A$150&amp;F_inputs!$B$4:$B$150,0),MATCH(Data!$C55,F_inputs!$G$2:$T$2,0))</f>
        <v>0.41</v>
      </c>
    </row>
    <row r="56" spans="1:6" x14ac:dyDescent="0.3">
      <c r="A56" s="24" t="str">
        <f t="shared" si="1"/>
        <v>WSX24</v>
      </c>
      <c r="B56" s="25" t="s">
        <v>9</v>
      </c>
      <c r="C56" s="25" t="s">
        <v>285</v>
      </c>
      <c r="D56" s="237">
        <f t="array" ref="D56">INDEX(F_inputs!$G$4:$T$150,MATCH(Data!$B56&amp;Data!D$6,F_inputs!$A$4:$A$150&amp;F_inputs!$B$4:$B$150,0),MATCH(Data!$C56,F_inputs!$G$2:$T$2,0))</f>
        <v>1.3061976923076899</v>
      </c>
      <c r="E56" s="237">
        <f t="array" ref="E56">INDEX(F_inputs!$G$4:$T$150,MATCH(Data!$B56&amp;Data!E$6,F_inputs!$A$4:$A$150&amp;F_inputs!$B$4:$B$150,0),MATCH(Data!$C56,F_inputs!$G$2:$T$2,0))</f>
        <v>125.344844223275</v>
      </c>
      <c r="F56" s="238">
        <f t="array" ref="F56">INDEX(F_inputs!$G$4:$T$150,MATCH(Data!$B56&amp;Data!F$6,F_inputs!$A$4:$A$150&amp;F_inputs!$B$4:$B$150,0),MATCH(Data!$C56,F_inputs!$G$2:$T$2,0))</f>
        <v>0.41</v>
      </c>
    </row>
    <row r="57" spans="1:6" x14ac:dyDescent="0.3">
      <c r="A57" s="24" t="str">
        <f t="shared" si="1"/>
        <v>WSX25</v>
      </c>
      <c r="B57" s="25" t="s">
        <v>9</v>
      </c>
      <c r="C57" s="25" t="s">
        <v>286</v>
      </c>
      <c r="D57" s="237">
        <f t="array" ref="D57">INDEX(F_inputs!$G$4:$T$150,MATCH(Data!$B57&amp;Data!D$6,F_inputs!$A$4:$A$150&amp;F_inputs!$B$4:$B$150,0),MATCH(Data!$C57,F_inputs!$G$2:$T$2,0))</f>
        <v>0</v>
      </c>
      <c r="E57" s="237">
        <f t="array" ref="E57">INDEX(F_inputs!$G$4:$T$150,MATCH(Data!$B57&amp;Data!E$6,F_inputs!$A$4:$A$150&amp;F_inputs!$B$4:$B$150,0),MATCH(Data!$C57,F_inputs!$G$2:$T$2,0))</f>
        <v>120.554308843439</v>
      </c>
      <c r="F57" s="238">
        <f t="array" ref="F57">INDEX(F_inputs!$G$4:$T$150,MATCH(Data!$B57&amp;Data!F$6,F_inputs!$A$4:$A$150&amp;F_inputs!$B$4:$B$150,0),MATCH(Data!$C57,F_inputs!$G$2:$T$2,0))</f>
        <v>0.41</v>
      </c>
    </row>
    <row r="58" spans="1:6" x14ac:dyDescent="0.3">
      <c r="A58" s="24" t="str">
        <f t="shared" si="1"/>
        <v>YKY21</v>
      </c>
      <c r="B58" s="25" t="s">
        <v>10</v>
      </c>
      <c r="C58" s="25" t="s">
        <v>282</v>
      </c>
      <c r="D58" s="237">
        <f t="array" ref="D58">INDEX(F_inputs!$G$4:$T$150,MATCH(Data!$B58&amp;Data!D$6,F_inputs!$A$4:$A$150&amp;F_inputs!$B$4:$B$150,0),MATCH(Data!$C58,F_inputs!$G$2:$T$2,0))</f>
        <v>13.413</v>
      </c>
      <c r="E58" s="237">
        <f t="array" ref="E58">INDEX(F_inputs!$G$4:$T$150,MATCH(Data!$B58&amp;Data!E$6,F_inputs!$A$4:$A$150&amp;F_inputs!$B$4:$B$150,0),MATCH(Data!$C58,F_inputs!$G$2:$T$2,0))</f>
        <v>385.79700000000003</v>
      </c>
      <c r="F58" s="238">
        <f t="array" ref="F58">INDEX(F_inputs!$G$4:$T$150,MATCH(Data!$B58&amp;Data!F$6,F_inputs!$A$4:$A$150&amp;F_inputs!$B$4:$B$150,0),MATCH(Data!$C58,F_inputs!$G$2:$T$2,0))</f>
        <v>0</v>
      </c>
    </row>
    <row r="59" spans="1:6" x14ac:dyDescent="0.3">
      <c r="A59" s="24" t="str">
        <f t="shared" si="1"/>
        <v>YKY22</v>
      </c>
      <c r="B59" s="25" t="s">
        <v>10</v>
      </c>
      <c r="C59" s="25" t="s">
        <v>283</v>
      </c>
      <c r="D59" s="237">
        <f t="array" ref="D59">INDEX(F_inputs!$G$4:$T$150,MATCH(Data!$B59&amp;Data!D$6,F_inputs!$A$4:$A$150&amp;F_inputs!$B$4:$B$150,0),MATCH(Data!$C59,F_inputs!$G$2:$T$2,0))</f>
        <v>17.097000000000001</v>
      </c>
      <c r="E59" s="237">
        <f t="array" ref="E59">INDEX(F_inputs!$G$4:$T$150,MATCH(Data!$B59&amp;Data!E$6,F_inputs!$A$4:$A$150&amp;F_inputs!$B$4:$B$150,0),MATCH(Data!$C59,F_inputs!$G$2:$T$2,0))</f>
        <v>385.065</v>
      </c>
      <c r="F59" s="238">
        <f t="array" ref="F59">INDEX(F_inputs!$G$4:$T$150,MATCH(Data!$B59&amp;Data!F$6,F_inputs!$A$4:$A$150&amp;F_inputs!$B$4:$B$150,0),MATCH(Data!$C59,F_inputs!$G$2:$T$2,0))</f>
        <v>0</v>
      </c>
    </row>
    <row r="60" spans="1:6" x14ac:dyDescent="0.3">
      <c r="A60" s="24" t="str">
        <f t="shared" si="1"/>
        <v>YKY23</v>
      </c>
      <c r="B60" s="25" t="s">
        <v>10</v>
      </c>
      <c r="C60" s="25" t="s">
        <v>284</v>
      </c>
      <c r="D60" s="237">
        <f t="array" ref="D60">INDEX(F_inputs!$G$4:$T$150,MATCH(Data!$B60&amp;Data!D$6,F_inputs!$A$4:$A$150&amp;F_inputs!$B$4:$B$150,0),MATCH(Data!$C60,F_inputs!$G$2:$T$2,0))</f>
        <v>13.702</v>
      </c>
      <c r="E60" s="237">
        <f t="array" ref="E60">INDEX(F_inputs!$G$4:$T$150,MATCH(Data!$B60&amp;Data!E$6,F_inputs!$A$4:$A$150&amp;F_inputs!$B$4:$B$150,0),MATCH(Data!$C60,F_inputs!$G$2:$T$2,0))</f>
        <v>393.66</v>
      </c>
      <c r="F60" s="238">
        <f t="array" ref="F60">INDEX(F_inputs!$G$4:$T$150,MATCH(Data!$B60&amp;Data!F$6,F_inputs!$A$4:$A$150&amp;F_inputs!$B$4:$B$150,0),MATCH(Data!$C60,F_inputs!$G$2:$T$2,0))</f>
        <v>0</v>
      </c>
    </row>
    <row r="61" spans="1:6" x14ac:dyDescent="0.3">
      <c r="A61" s="24" t="str">
        <f t="shared" si="1"/>
        <v>YKY24</v>
      </c>
      <c r="B61" s="25" t="s">
        <v>10</v>
      </c>
      <c r="C61" s="25" t="s">
        <v>285</v>
      </c>
      <c r="D61" s="237">
        <f t="array" ref="D61">INDEX(F_inputs!$G$4:$T$150,MATCH(Data!$B61&amp;Data!D$6,F_inputs!$A$4:$A$150&amp;F_inputs!$B$4:$B$150,0),MATCH(Data!$C61,F_inputs!$G$2:$T$2,0))</f>
        <v>9.0269999999999992</v>
      </c>
      <c r="E61" s="237">
        <f t="array" ref="E61">INDEX(F_inputs!$G$4:$T$150,MATCH(Data!$B61&amp;Data!E$6,F_inputs!$A$4:$A$150&amp;F_inputs!$B$4:$B$150,0),MATCH(Data!$C61,F_inputs!$G$2:$T$2,0))</f>
        <v>376.67899999999997</v>
      </c>
      <c r="F61" s="238">
        <f t="array" ref="F61">INDEX(F_inputs!$G$4:$T$150,MATCH(Data!$B61&amp;Data!F$6,F_inputs!$A$4:$A$150&amp;F_inputs!$B$4:$B$150,0),MATCH(Data!$C61,F_inputs!$G$2:$T$2,0))</f>
        <v>0</v>
      </c>
    </row>
    <row r="62" spans="1:6" x14ac:dyDescent="0.3">
      <c r="A62" s="24" t="str">
        <f t="shared" si="1"/>
        <v>YKY25</v>
      </c>
      <c r="B62" s="25" t="s">
        <v>10</v>
      </c>
      <c r="C62" s="25" t="s">
        <v>286</v>
      </c>
      <c r="D62" s="237">
        <f t="array" ref="D62">INDEX(F_inputs!$G$4:$T$150,MATCH(Data!$B62&amp;Data!D$6,F_inputs!$A$4:$A$150&amp;F_inputs!$B$4:$B$150,0),MATCH(Data!$C62,F_inputs!$G$2:$T$2,0))</f>
        <v>7.19</v>
      </c>
      <c r="E62" s="237">
        <f t="array" ref="E62">INDEX(F_inputs!$G$4:$T$150,MATCH(Data!$B62&amp;Data!E$6,F_inputs!$A$4:$A$150&amp;F_inputs!$B$4:$B$150,0),MATCH(Data!$C62,F_inputs!$G$2:$T$2,0))</f>
        <v>345.66399999999999</v>
      </c>
      <c r="F62" s="238">
        <f t="array" ref="F62">INDEX(F_inputs!$G$4:$T$150,MATCH(Data!$B62&amp;Data!F$6,F_inputs!$A$4:$A$150&amp;F_inputs!$B$4:$B$150,0),MATCH(Data!$C62,F_inputs!$G$2:$T$2,0))</f>
        <v>0.92900000000000005</v>
      </c>
    </row>
    <row r="63" spans="1:6" x14ac:dyDescent="0.3">
      <c r="A63" s="24" t="str">
        <f t="shared" si="1"/>
        <v>AFW21</v>
      </c>
      <c r="B63" s="25" t="s">
        <v>11</v>
      </c>
      <c r="C63" s="25" t="s">
        <v>282</v>
      </c>
      <c r="D63" s="237">
        <f t="array" ref="D63">INDEX(F_inputs!$G$4:$T$150,MATCH(Data!$B63&amp;Data!D$6,F_inputs!$A$4:$A$150&amp;F_inputs!$B$4:$B$150,0),MATCH(Data!$C63,F_inputs!$G$2:$T$2,0))</f>
        <v>0.845164979065402</v>
      </c>
      <c r="E63" s="237">
        <f t="array" ref="E63">INDEX(F_inputs!$G$4:$T$150,MATCH(Data!$B63&amp;Data!E$6,F_inputs!$A$4:$A$150&amp;F_inputs!$B$4:$B$150,0),MATCH(Data!$C63,F_inputs!$G$2:$T$2,0))</f>
        <v>287.60997389362899</v>
      </c>
      <c r="F63" s="238">
        <f t="array" ref="F63">INDEX(F_inputs!$G$4:$T$150,MATCH(Data!$B63&amp;Data!F$6,F_inputs!$A$4:$A$150&amp;F_inputs!$B$4:$B$150,0),MATCH(Data!$C63,F_inputs!$G$2:$T$2,0))</f>
        <v>0</v>
      </c>
    </row>
    <row r="64" spans="1:6" x14ac:dyDescent="0.3">
      <c r="A64" s="24" t="str">
        <f t="shared" si="1"/>
        <v>AFW22</v>
      </c>
      <c r="B64" s="25" t="s">
        <v>11</v>
      </c>
      <c r="C64" s="25" t="s">
        <v>283</v>
      </c>
      <c r="D64" s="237">
        <f t="array" ref="D64">INDEX(F_inputs!$G$4:$T$150,MATCH(Data!$B64&amp;Data!D$6,F_inputs!$A$4:$A$150&amp;F_inputs!$B$4:$B$150,0),MATCH(Data!$C64,F_inputs!$G$2:$T$2,0))</f>
        <v>1.7872009788540499</v>
      </c>
      <c r="E64" s="237">
        <f t="array" ref="E64">INDEX(F_inputs!$G$4:$T$150,MATCH(Data!$B64&amp;Data!E$6,F_inputs!$A$4:$A$150&amp;F_inputs!$B$4:$B$150,0),MATCH(Data!$C64,F_inputs!$G$2:$T$2,0))</f>
        <v>290.69152534758302</v>
      </c>
      <c r="F64" s="238">
        <f t="array" ref="F64">INDEX(F_inputs!$G$4:$T$150,MATCH(Data!$B64&amp;Data!F$6,F_inputs!$A$4:$A$150&amp;F_inputs!$B$4:$B$150,0),MATCH(Data!$C64,F_inputs!$G$2:$T$2,0))</f>
        <v>0</v>
      </c>
    </row>
    <row r="65" spans="1:6" x14ac:dyDescent="0.3">
      <c r="A65" s="24" t="str">
        <f t="shared" si="1"/>
        <v>AFW23</v>
      </c>
      <c r="B65" s="25" t="s">
        <v>11</v>
      </c>
      <c r="C65" s="25" t="s">
        <v>284</v>
      </c>
      <c r="D65" s="237">
        <f t="array" ref="D65">INDEX(F_inputs!$G$4:$T$150,MATCH(Data!$B65&amp;Data!D$6,F_inputs!$A$4:$A$150&amp;F_inputs!$B$4:$B$150,0),MATCH(Data!$C65,F_inputs!$G$2:$T$2,0))</f>
        <v>0.37681436206625502</v>
      </c>
      <c r="E65" s="237">
        <f t="array" ref="E65">INDEX(F_inputs!$G$4:$T$150,MATCH(Data!$B65&amp;Data!E$6,F_inputs!$A$4:$A$150&amp;F_inputs!$B$4:$B$150,0),MATCH(Data!$C65,F_inputs!$G$2:$T$2,0))</f>
        <v>281.39118041484301</v>
      </c>
      <c r="F65" s="238">
        <f t="array" ref="F65">INDEX(F_inputs!$G$4:$T$150,MATCH(Data!$B65&amp;Data!F$6,F_inputs!$A$4:$A$150&amp;F_inputs!$B$4:$B$150,0),MATCH(Data!$C65,F_inputs!$G$2:$T$2,0))</f>
        <v>0</v>
      </c>
    </row>
    <row r="66" spans="1:6" x14ac:dyDescent="0.3">
      <c r="A66" s="24" t="str">
        <f t="shared" si="1"/>
        <v>AFW24</v>
      </c>
      <c r="B66" s="25" t="s">
        <v>11</v>
      </c>
      <c r="C66" s="25" t="s">
        <v>285</v>
      </c>
      <c r="D66" s="237">
        <f t="array" ref="D66">INDEX(F_inputs!$G$4:$T$150,MATCH(Data!$B66&amp;Data!D$6,F_inputs!$A$4:$A$150&amp;F_inputs!$B$4:$B$150,0),MATCH(Data!$C66,F_inputs!$G$2:$T$2,0))</f>
        <v>0</v>
      </c>
      <c r="E66" s="237">
        <f t="array" ref="E66">INDEX(F_inputs!$G$4:$T$150,MATCH(Data!$B66&amp;Data!E$6,F_inputs!$A$4:$A$150&amp;F_inputs!$B$4:$B$150,0),MATCH(Data!$C66,F_inputs!$G$2:$T$2,0))</f>
        <v>264.45966385672398</v>
      </c>
      <c r="F66" s="238">
        <f t="array" ref="F66">INDEX(F_inputs!$G$4:$T$150,MATCH(Data!$B66&amp;Data!F$6,F_inputs!$A$4:$A$150&amp;F_inputs!$B$4:$B$150,0),MATCH(Data!$C66,F_inputs!$G$2:$T$2,0))</f>
        <v>0</v>
      </c>
    </row>
    <row r="67" spans="1:6" x14ac:dyDescent="0.3">
      <c r="A67" s="24" t="str">
        <f t="shared" si="1"/>
        <v>AFW25</v>
      </c>
      <c r="B67" s="25" t="s">
        <v>11</v>
      </c>
      <c r="C67" s="25" t="s">
        <v>286</v>
      </c>
      <c r="D67" s="237">
        <f t="array" ref="D67">INDEX(F_inputs!$G$4:$T$150,MATCH(Data!$B67&amp;Data!D$6,F_inputs!$A$4:$A$150&amp;F_inputs!$B$4:$B$150,0),MATCH(Data!$C67,F_inputs!$G$2:$T$2,0))</f>
        <v>0</v>
      </c>
      <c r="E67" s="237">
        <f t="array" ref="E67">INDEX(F_inputs!$G$4:$T$150,MATCH(Data!$B67&amp;Data!E$6,F_inputs!$A$4:$A$150&amp;F_inputs!$B$4:$B$150,0),MATCH(Data!$C67,F_inputs!$G$2:$T$2,0))</f>
        <v>241.87214968152301</v>
      </c>
      <c r="F67" s="238">
        <f t="array" ref="F67">INDEX(F_inputs!$G$4:$T$150,MATCH(Data!$B67&amp;Data!F$6,F_inputs!$A$4:$A$150&amp;F_inputs!$B$4:$B$150,0),MATCH(Data!$C67,F_inputs!$G$2:$T$2,0))</f>
        <v>0</v>
      </c>
    </row>
    <row r="68" spans="1:6" x14ac:dyDescent="0.3">
      <c r="A68" s="24" t="str">
        <f t="shared" si="1"/>
        <v>BRL21</v>
      </c>
      <c r="B68" s="25" t="s">
        <v>12</v>
      </c>
      <c r="C68" s="25" t="s">
        <v>282</v>
      </c>
      <c r="D68" s="237">
        <f t="array" ref="D68">INDEX(F_inputs!$G$4:$T$150,MATCH(Data!$B68&amp;Data!D$6,F_inputs!$A$4:$A$150&amp;F_inputs!$B$4:$B$150,0),MATCH(Data!$C68,F_inputs!$G$2:$T$2,0))</f>
        <v>9.1999999999999998E-2</v>
      </c>
      <c r="E68" s="237">
        <f t="array" ref="E68">INDEX(F_inputs!$G$4:$T$150,MATCH(Data!$B68&amp;Data!E$6,F_inputs!$A$4:$A$150&amp;F_inputs!$B$4:$B$150,0),MATCH(Data!$C68,F_inputs!$G$2:$T$2,0))</f>
        <v>91.388000000000005</v>
      </c>
      <c r="F68" s="238">
        <f t="array" ref="F68">INDEX(F_inputs!$G$4:$T$150,MATCH(Data!$B68&amp;Data!F$6,F_inputs!$A$4:$A$150&amp;F_inputs!$B$4:$B$150,0),MATCH(Data!$C68,F_inputs!$G$2:$T$2,0))</f>
        <v>0.123</v>
      </c>
    </row>
    <row r="69" spans="1:6" x14ac:dyDescent="0.3">
      <c r="A69" s="24" t="str">
        <f t="shared" si="1"/>
        <v>BRL22</v>
      </c>
      <c r="B69" s="25" t="s">
        <v>12</v>
      </c>
      <c r="C69" s="25" t="s">
        <v>283</v>
      </c>
      <c r="D69" s="237">
        <f t="array" ref="D69">INDEX(F_inputs!$G$4:$T$150,MATCH(Data!$B69&amp;Data!D$6,F_inputs!$A$4:$A$150&amp;F_inputs!$B$4:$B$150,0),MATCH(Data!$C69,F_inputs!$G$2:$T$2,0))</f>
        <v>9.1999999999999998E-2</v>
      </c>
      <c r="E69" s="237">
        <f t="array" ref="E69">INDEX(F_inputs!$G$4:$T$150,MATCH(Data!$B69&amp;Data!E$6,F_inputs!$A$4:$A$150&amp;F_inputs!$B$4:$B$150,0),MATCH(Data!$C69,F_inputs!$G$2:$T$2,0))</f>
        <v>89.27</v>
      </c>
      <c r="F69" s="238">
        <f t="array" ref="F69">INDEX(F_inputs!$G$4:$T$150,MATCH(Data!$B69&amp;Data!F$6,F_inputs!$A$4:$A$150&amp;F_inputs!$B$4:$B$150,0),MATCH(Data!$C69,F_inputs!$G$2:$T$2,0))</f>
        <v>0.125</v>
      </c>
    </row>
    <row r="70" spans="1:6" x14ac:dyDescent="0.3">
      <c r="A70" s="24" t="str">
        <f t="shared" si="1"/>
        <v>BRL23</v>
      </c>
      <c r="B70" s="25" t="s">
        <v>12</v>
      </c>
      <c r="C70" s="25" t="s">
        <v>284</v>
      </c>
      <c r="D70" s="237">
        <f t="array" ref="D70">INDEX(F_inputs!$G$4:$T$150,MATCH(Data!$B70&amp;Data!D$6,F_inputs!$A$4:$A$150&amp;F_inputs!$B$4:$B$150,0),MATCH(Data!$C70,F_inputs!$G$2:$T$2,0))</f>
        <v>0.55200000000000005</v>
      </c>
      <c r="E70" s="237">
        <f t="array" ref="E70">INDEX(F_inputs!$G$4:$T$150,MATCH(Data!$B70&amp;Data!E$6,F_inputs!$A$4:$A$150&amp;F_inputs!$B$4:$B$150,0),MATCH(Data!$C70,F_inputs!$G$2:$T$2,0))</f>
        <v>89.474000000000004</v>
      </c>
      <c r="F70" s="238">
        <f t="array" ref="F70">INDEX(F_inputs!$G$4:$T$150,MATCH(Data!$B70&amp;Data!F$6,F_inputs!$A$4:$A$150&amp;F_inputs!$B$4:$B$150,0),MATCH(Data!$C70,F_inputs!$G$2:$T$2,0))</f>
        <v>0.128</v>
      </c>
    </row>
    <row r="71" spans="1:6" x14ac:dyDescent="0.3">
      <c r="A71" s="24" t="str">
        <f t="shared" si="1"/>
        <v>BRL24</v>
      </c>
      <c r="B71" s="25" t="s">
        <v>12</v>
      </c>
      <c r="C71" s="25" t="s">
        <v>285</v>
      </c>
      <c r="D71" s="237">
        <f t="array" ref="D71">INDEX(F_inputs!$G$4:$T$150,MATCH(Data!$B71&amp;Data!D$6,F_inputs!$A$4:$A$150&amp;F_inputs!$B$4:$B$150,0),MATCH(Data!$C71,F_inputs!$G$2:$T$2,0))</f>
        <v>9.1999999999999998E-2</v>
      </c>
      <c r="E71" s="237">
        <f t="array" ref="E71">INDEX(F_inputs!$G$4:$T$150,MATCH(Data!$B71&amp;Data!E$6,F_inputs!$A$4:$A$150&amp;F_inputs!$B$4:$B$150,0),MATCH(Data!$C71,F_inputs!$G$2:$T$2,0))</f>
        <v>89.114000000000004</v>
      </c>
      <c r="F71" s="238">
        <f t="array" ref="F71">INDEX(F_inputs!$G$4:$T$150,MATCH(Data!$B71&amp;Data!F$6,F_inputs!$A$4:$A$150&amp;F_inputs!$B$4:$B$150,0),MATCH(Data!$C71,F_inputs!$G$2:$T$2,0))</f>
        <v>0.13</v>
      </c>
    </row>
    <row r="72" spans="1:6" x14ac:dyDescent="0.3">
      <c r="A72" s="24" t="str">
        <f t="shared" ref="A72:A103" si="2">B72&amp;RIGHT(C72,2)</f>
        <v>BRL25</v>
      </c>
      <c r="B72" s="25" t="s">
        <v>12</v>
      </c>
      <c r="C72" s="25" t="s">
        <v>286</v>
      </c>
      <c r="D72" s="237">
        <f t="array" ref="D72">INDEX(F_inputs!$G$4:$T$150,MATCH(Data!$B72&amp;Data!D$6,F_inputs!$A$4:$A$150&amp;F_inputs!$B$4:$B$150,0),MATCH(Data!$C72,F_inputs!$G$2:$T$2,0))</f>
        <v>9.1999999999999998E-2</v>
      </c>
      <c r="E72" s="237">
        <f t="array" ref="E72">INDEX(F_inputs!$G$4:$T$150,MATCH(Data!$B72&amp;Data!E$6,F_inputs!$A$4:$A$150&amp;F_inputs!$B$4:$B$150,0),MATCH(Data!$C72,F_inputs!$G$2:$T$2,0))</f>
        <v>89.552000000000007</v>
      </c>
      <c r="F72" s="238">
        <f t="array" ref="F72">INDEX(F_inputs!$G$4:$T$150,MATCH(Data!$B72&amp;Data!F$6,F_inputs!$A$4:$A$150&amp;F_inputs!$B$4:$B$150,0),MATCH(Data!$C72,F_inputs!$G$2:$T$2,0))</f>
        <v>0.13300000000000001</v>
      </c>
    </row>
    <row r="73" spans="1:6" x14ac:dyDescent="0.3">
      <c r="A73" s="24" t="str">
        <f t="shared" si="2"/>
        <v>BWH21</v>
      </c>
      <c r="B73" s="25" t="s">
        <v>36</v>
      </c>
      <c r="C73" s="25" t="s">
        <v>282</v>
      </c>
      <c r="D73" s="237" t="e">
        <f t="array" ref="D73">INDEX(F_inputs!$G$4:$T$150,MATCH(Data!$B73&amp;Data!D$6,F_inputs!$A$4:$A$150&amp;F_inputs!$B$4:$B$150,0),MATCH(Data!$C73,F_inputs!$G$2:$T$2,0))</f>
        <v>#N/A</v>
      </c>
      <c r="E73" s="237" t="e">
        <f t="array" ref="E73">INDEX(F_inputs!$G$4:$T$150,MATCH(Data!$B73&amp;Data!E$6,F_inputs!$A$4:$A$150&amp;F_inputs!$B$4:$B$150,0),MATCH(Data!$C73,F_inputs!$G$2:$T$2,0))</f>
        <v>#N/A</v>
      </c>
      <c r="F73" s="238" t="e">
        <f t="array" ref="F73">INDEX(F_inputs!$G$4:$T$150,MATCH(Data!$B73&amp;Data!F$6,F_inputs!$A$4:$A$150&amp;F_inputs!$B$4:$B$150,0),MATCH(Data!$C73,F_inputs!$G$2:$T$2,0))</f>
        <v>#N/A</v>
      </c>
    </row>
    <row r="74" spans="1:6" x14ac:dyDescent="0.3">
      <c r="A74" s="24" t="str">
        <f t="shared" si="2"/>
        <v>BWH22</v>
      </c>
      <c r="B74" s="25" t="s">
        <v>36</v>
      </c>
      <c r="C74" s="25" t="s">
        <v>283</v>
      </c>
      <c r="D74" s="237" t="e">
        <f t="array" ref="D74">INDEX(F_inputs!$G$4:$T$150,MATCH(Data!$B74&amp;Data!D$6,F_inputs!$A$4:$A$150&amp;F_inputs!$B$4:$B$150,0),MATCH(Data!$C74,F_inputs!$G$2:$T$2,0))</f>
        <v>#N/A</v>
      </c>
      <c r="E74" s="237" t="e">
        <f t="array" ref="E74">INDEX(F_inputs!$G$4:$T$150,MATCH(Data!$B74&amp;Data!E$6,F_inputs!$A$4:$A$150&amp;F_inputs!$B$4:$B$150,0),MATCH(Data!$C74,F_inputs!$G$2:$T$2,0))</f>
        <v>#N/A</v>
      </c>
      <c r="F74" s="238" t="e">
        <f t="array" ref="F74">INDEX(F_inputs!$G$4:$T$150,MATCH(Data!$B74&amp;Data!F$6,F_inputs!$A$4:$A$150&amp;F_inputs!$B$4:$B$150,0),MATCH(Data!$C74,F_inputs!$G$2:$T$2,0))</f>
        <v>#N/A</v>
      </c>
    </row>
    <row r="75" spans="1:6" x14ac:dyDescent="0.3">
      <c r="A75" s="24" t="str">
        <f t="shared" si="2"/>
        <v>BWH23</v>
      </c>
      <c r="B75" s="25" t="s">
        <v>36</v>
      </c>
      <c r="C75" s="25" t="s">
        <v>284</v>
      </c>
      <c r="D75" s="237" t="e">
        <f t="array" ref="D75">INDEX(F_inputs!$G$4:$T$150,MATCH(Data!$B75&amp;Data!D$6,F_inputs!$A$4:$A$150&amp;F_inputs!$B$4:$B$150,0),MATCH(Data!$C75,F_inputs!$G$2:$T$2,0))</f>
        <v>#N/A</v>
      </c>
      <c r="E75" s="237" t="e">
        <f t="array" ref="E75">INDEX(F_inputs!$G$4:$T$150,MATCH(Data!$B75&amp;Data!E$6,F_inputs!$A$4:$A$150&amp;F_inputs!$B$4:$B$150,0),MATCH(Data!$C75,F_inputs!$G$2:$T$2,0))</f>
        <v>#N/A</v>
      </c>
      <c r="F75" s="238" t="e">
        <f t="array" ref="F75">INDEX(F_inputs!$G$4:$T$150,MATCH(Data!$B75&amp;Data!F$6,F_inputs!$A$4:$A$150&amp;F_inputs!$B$4:$B$150,0),MATCH(Data!$C75,F_inputs!$G$2:$T$2,0))</f>
        <v>#N/A</v>
      </c>
    </row>
    <row r="76" spans="1:6" x14ac:dyDescent="0.3">
      <c r="A76" s="24" t="str">
        <f t="shared" si="2"/>
        <v>BWH24</v>
      </c>
      <c r="B76" s="25" t="s">
        <v>36</v>
      </c>
      <c r="C76" s="25" t="s">
        <v>285</v>
      </c>
      <c r="D76" s="237" t="e">
        <f t="array" ref="D76">INDEX(F_inputs!$G$4:$T$150,MATCH(Data!$B76&amp;Data!D$6,F_inputs!$A$4:$A$150&amp;F_inputs!$B$4:$B$150,0),MATCH(Data!$C76,F_inputs!$G$2:$T$2,0))</f>
        <v>#N/A</v>
      </c>
      <c r="E76" s="237" t="e">
        <f t="array" ref="E76">INDEX(F_inputs!$G$4:$T$150,MATCH(Data!$B76&amp;Data!E$6,F_inputs!$A$4:$A$150&amp;F_inputs!$B$4:$B$150,0),MATCH(Data!$C76,F_inputs!$G$2:$T$2,0))</f>
        <v>#N/A</v>
      </c>
      <c r="F76" s="238" t="e">
        <f t="array" ref="F76">INDEX(F_inputs!$G$4:$T$150,MATCH(Data!$B76&amp;Data!F$6,F_inputs!$A$4:$A$150&amp;F_inputs!$B$4:$B$150,0),MATCH(Data!$C76,F_inputs!$G$2:$T$2,0))</f>
        <v>#N/A</v>
      </c>
    </row>
    <row r="77" spans="1:6" x14ac:dyDescent="0.3">
      <c r="A77" s="24" t="str">
        <f t="shared" si="2"/>
        <v>BWH25</v>
      </c>
      <c r="B77" s="25" t="s">
        <v>36</v>
      </c>
      <c r="C77" s="25" t="s">
        <v>286</v>
      </c>
      <c r="D77" s="237" t="e">
        <f t="array" ref="D77">INDEX(F_inputs!$G$4:$T$150,MATCH(Data!$B77&amp;Data!D$6,F_inputs!$A$4:$A$150&amp;F_inputs!$B$4:$B$150,0),MATCH(Data!$C77,F_inputs!$G$2:$T$2,0))</f>
        <v>#N/A</v>
      </c>
      <c r="E77" s="237" t="e">
        <f t="array" ref="E77">INDEX(F_inputs!$G$4:$T$150,MATCH(Data!$B77&amp;Data!E$6,F_inputs!$A$4:$A$150&amp;F_inputs!$B$4:$B$150,0),MATCH(Data!$C77,F_inputs!$G$2:$T$2,0))</f>
        <v>#N/A</v>
      </c>
      <c r="F77" s="238" t="e">
        <f t="array" ref="F77">INDEX(F_inputs!$G$4:$T$150,MATCH(Data!$B77&amp;Data!F$6,F_inputs!$A$4:$A$150&amp;F_inputs!$B$4:$B$150,0),MATCH(Data!$C77,F_inputs!$G$2:$T$2,0))</f>
        <v>#N/A</v>
      </c>
    </row>
    <row r="78" spans="1:6" x14ac:dyDescent="0.3">
      <c r="A78" s="24" t="str">
        <f t="shared" si="2"/>
        <v>DVW21</v>
      </c>
      <c r="B78" s="25" t="s">
        <v>13</v>
      </c>
      <c r="C78" s="25" t="s">
        <v>282</v>
      </c>
      <c r="D78" s="237" t="e">
        <f t="array" ref="D78">INDEX(F_inputs!$G$4:$T$150,MATCH(Data!$B78&amp;Data!D$6,F_inputs!$A$4:$A$150&amp;F_inputs!$B$4:$B$150,0),MATCH(Data!$C78,F_inputs!$G$2:$T$2,0))</f>
        <v>#N/A</v>
      </c>
      <c r="E78" s="237" t="e">
        <f t="array" ref="E78">INDEX(F_inputs!$G$4:$T$150,MATCH(Data!$B78&amp;Data!E$6,F_inputs!$A$4:$A$150&amp;F_inputs!$B$4:$B$150,0),MATCH(Data!$C78,F_inputs!$G$2:$T$2,0))</f>
        <v>#N/A</v>
      </c>
      <c r="F78" s="238" t="e">
        <f t="array" ref="F78">INDEX(F_inputs!$G$4:$T$150,MATCH(Data!$B78&amp;Data!F$6,F_inputs!$A$4:$A$150&amp;F_inputs!$B$4:$B$150,0),MATCH(Data!$C78,F_inputs!$G$2:$T$2,0))</f>
        <v>#N/A</v>
      </c>
    </row>
    <row r="79" spans="1:6" x14ac:dyDescent="0.3">
      <c r="A79" s="24" t="str">
        <f t="shared" si="2"/>
        <v>DVW22</v>
      </c>
      <c r="B79" s="25" t="s">
        <v>13</v>
      </c>
      <c r="C79" s="25" t="s">
        <v>283</v>
      </c>
      <c r="D79" s="237" t="e">
        <f t="array" ref="D79">INDEX(F_inputs!$G$4:$T$150,MATCH(Data!$B79&amp;Data!D$6,F_inputs!$A$4:$A$150&amp;F_inputs!$B$4:$B$150,0),MATCH(Data!$C79,F_inputs!$G$2:$T$2,0))</f>
        <v>#N/A</v>
      </c>
      <c r="E79" s="237" t="e">
        <f t="array" ref="E79">INDEX(F_inputs!$G$4:$T$150,MATCH(Data!$B79&amp;Data!E$6,F_inputs!$A$4:$A$150&amp;F_inputs!$B$4:$B$150,0),MATCH(Data!$C79,F_inputs!$G$2:$T$2,0))</f>
        <v>#N/A</v>
      </c>
      <c r="F79" s="238" t="e">
        <f t="array" ref="F79">INDEX(F_inputs!$G$4:$T$150,MATCH(Data!$B79&amp;Data!F$6,F_inputs!$A$4:$A$150&amp;F_inputs!$B$4:$B$150,0),MATCH(Data!$C79,F_inputs!$G$2:$T$2,0))</f>
        <v>#N/A</v>
      </c>
    </row>
    <row r="80" spans="1:6" x14ac:dyDescent="0.3">
      <c r="A80" s="24" t="str">
        <f t="shared" si="2"/>
        <v>DVW23</v>
      </c>
      <c r="B80" s="25" t="s">
        <v>13</v>
      </c>
      <c r="C80" s="25" t="s">
        <v>284</v>
      </c>
      <c r="D80" s="237" t="e">
        <f t="array" ref="D80">INDEX(F_inputs!$G$4:$T$150,MATCH(Data!$B80&amp;Data!D$6,F_inputs!$A$4:$A$150&amp;F_inputs!$B$4:$B$150,0),MATCH(Data!$C80,F_inputs!$G$2:$T$2,0))</f>
        <v>#N/A</v>
      </c>
      <c r="E80" s="237" t="e">
        <f t="array" ref="E80">INDEX(F_inputs!$G$4:$T$150,MATCH(Data!$B80&amp;Data!E$6,F_inputs!$A$4:$A$150&amp;F_inputs!$B$4:$B$150,0),MATCH(Data!$C80,F_inputs!$G$2:$T$2,0))</f>
        <v>#N/A</v>
      </c>
      <c r="F80" s="238" t="e">
        <f t="array" ref="F80">INDEX(F_inputs!$G$4:$T$150,MATCH(Data!$B80&amp;Data!F$6,F_inputs!$A$4:$A$150&amp;F_inputs!$B$4:$B$150,0),MATCH(Data!$C80,F_inputs!$G$2:$T$2,0))</f>
        <v>#N/A</v>
      </c>
    </row>
    <row r="81" spans="1:6" x14ac:dyDescent="0.3">
      <c r="A81" s="24" t="str">
        <f t="shared" si="2"/>
        <v>DVW24</v>
      </c>
      <c r="B81" s="25" t="s">
        <v>13</v>
      </c>
      <c r="C81" s="25" t="s">
        <v>285</v>
      </c>
      <c r="D81" s="237" t="e">
        <f t="array" ref="D81">INDEX(F_inputs!$G$4:$T$150,MATCH(Data!$B81&amp;Data!D$6,F_inputs!$A$4:$A$150&amp;F_inputs!$B$4:$B$150,0),MATCH(Data!$C81,F_inputs!$G$2:$T$2,0))</f>
        <v>#N/A</v>
      </c>
      <c r="E81" s="237" t="e">
        <f t="array" ref="E81">INDEX(F_inputs!$G$4:$T$150,MATCH(Data!$B81&amp;Data!E$6,F_inputs!$A$4:$A$150&amp;F_inputs!$B$4:$B$150,0),MATCH(Data!$C81,F_inputs!$G$2:$T$2,0))</f>
        <v>#N/A</v>
      </c>
      <c r="F81" s="238" t="e">
        <f t="array" ref="F81">INDEX(F_inputs!$G$4:$T$150,MATCH(Data!$B81&amp;Data!F$6,F_inputs!$A$4:$A$150&amp;F_inputs!$B$4:$B$150,0),MATCH(Data!$C81,F_inputs!$G$2:$T$2,0))</f>
        <v>#N/A</v>
      </c>
    </row>
    <row r="82" spans="1:6" x14ac:dyDescent="0.3">
      <c r="A82" s="24" t="str">
        <f t="shared" si="2"/>
        <v>DVW25</v>
      </c>
      <c r="B82" s="25" t="s">
        <v>13</v>
      </c>
      <c r="C82" s="25" t="s">
        <v>286</v>
      </c>
      <c r="D82" s="237" t="e">
        <f t="array" ref="D82">INDEX(F_inputs!$G$4:$T$150,MATCH(Data!$B82&amp;Data!D$6,F_inputs!$A$4:$A$150&amp;F_inputs!$B$4:$B$150,0),MATCH(Data!$C82,F_inputs!$G$2:$T$2,0))</f>
        <v>#N/A</v>
      </c>
      <c r="E82" s="237" t="e">
        <f t="array" ref="E82">INDEX(F_inputs!$G$4:$T$150,MATCH(Data!$B82&amp;Data!E$6,F_inputs!$A$4:$A$150&amp;F_inputs!$B$4:$B$150,0),MATCH(Data!$C82,F_inputs!$G$2:$T$2,0))</f>
        <v>#N/A</v>
      </c>
      <c r="F82" s="238" t="e">
        <f t="array" ref="F82">INDEX(F_inputs!$G$4:$T$150,MATCH(Data!$B82&amp;Data!F$6,F_inputs!$A$4:$A$150&amp;F_inputs!$B$4:$B$150,0),MATCH(Data!$C82,F_inputs!$G$2:$T$2,0))</f>
        <v>#N/A</v>
      </c>
    </row>
    <row r="83" spans="1:6" x14ac:dyDescent="0.3">
      <c r="A83" s="24" t="str">
        <f t="shared" si="2"/>
        <v>PRT21</v>
      </c>
      <c r="B83" s="25" t="s">
        <v>14</v>
      </c>
      <c r="C83" s="25" t="s">
        <v>282</v>
      </c>
      <c r="D83" s="237">
        <f t="array" ref="D83">INDEX(F_inputs!$G$4:$T$150,MATCH(Data!$B83&amp;Data!D$6,F_inputs!$A$4:$A$150&amp;F_inputs!$B$4:$B$150,0),MATCH(Data!$C83,F_inputs!$G$2:$T$2,0))</f>
        <v>2.8719999999999999</v>
      </c>
      <c r="E83" s="237">
        <f t="array" ref="E83">INDEX(F_inputs!$G$4:$T$150,MATCH(Data!$B83&amp;Data!E$6,F_inputs!$A$4:$A$150&amp;F_inputs!$B$4:$B$150,0),MATCH(Data!$C83,F_inputs!$G$2:$T$2,0))</f>
        <v>45.14</v>
      </c>
      <c r="F83" s="238">
        <f t="array" ref="F83">INDEX(F_inputs!$G$4:$T$150,MATCH(Data!$B83&amp;Data!F$6,F_inputs!$A$4:$A$150&amp;F_inputs!$B$4:$B$150,0),MATCH(Data!$C83,F_inputs!$G$2:$T$2,0))</f>
        <v>0</v>
      </c>
    </row>
    <row r="84" spans="1:6" x14ac:dyDescent="0.3">
      <c r="A84" s="24" t="str">
        <f t="shared" si="2"/>
        <v>PRT22</v>
      </c>
      <c r="B84" s="25" t="s">
        <v>14</v>
      </c>
      <c r="C84" s="25" t="s">
        <v>283</v>
      </c>
      <c r="D84" s="237">
        <f t="array" ref="D84">INDEX(F_inputs!$G$4:$T$150,MATCH(Data!$B84&amp;Data!D$6,F_inputs!$A$4:$A$150&amp;F_inputs!$B$4:$B$150,0),MATCH(Data!$C84,F_inputs!$G$2:$T$2,0))</f>
        <v>1.1859999999999999</v>
      </c>
      <c r="E84" s="237">
        <f t="array" ref="E84">INDEX(F_inputs!$G$4:$T$150,MATCH(Data!$B84&amp;Data!E$6,F_inputs!$A$4:$A$150&amp;F_inputs!$B$4:$B$150,0),MATCH(Data!$C84,F_inputs!$G$2:$T$2,0))</f>
        <v>38.365000000000002</v>
      </c>
      <c r="F84" s="238">
        <f t="array" ref="F84">INDEX(F_inputs!$G$4:$T$150,MATCH(Data!$B84&amp;Data!F$6,F_inputs!$A$4:$A$150&amp;F_inputs!$B$4:$B$150,0),MATCH(Data!$C84,F_inputs!$G$2:$T$2,0))</f>
        <v>0</v>
      </c>
    </row>
    <row r="85" spans="1:6" x14ac:dyDescent="0.3">
      <c r="A85" s="24" t="str">
        <f t="shared" si="2"/>
        <v>PRT23</v>
      </c>
      <c r="B85" s="25" t="s">
        <v>14</v>
      </c>
      <c r="C85" s="25" t="s">
        <v>284</v>
      </c>
      <c r="D85" s="237">
        <f t="array" ref="D85">INDEX(F_inputs!$G$4:$T$150,MATCH(Data!$B85&amp;Data!D$6,F_inputs!$A$4:$A$150&amp;F_inputs!$B$4:$B$150,0),MATCH(Data!$C85,F_inputs!$G$2:$T$2,0))</f>
        <v>0</v>
      </c>
      <c r="E85" s="237">
        <f t="array" ref="E85">INDEX(F_inputs!$G$4:$T$150,MATCH(Data!$B85&amp;Data!E$6,F_inputs!$A$4:$A$150&amp;F_inputs!$B$4:$B$150,0),MATCH(Data!$C85,F_inputs!$G$2:$T$2,0))</f>
        <v>39.048000000000002</v>
      </c>
      <c r="F85" s="238">
        <f t="array" ref="F85">INDEX(F_inputs!$G$4:$T$150,MATCH(Data!$B85&amp;Data!F$6,F_inputs!$A$4:$A$150&amp;F_inputs!$B$4:$B$150,0),MATCH(Data!$C85,F_inputs!$G$2:$T$2,0))</f>
        <v>0</v>
      </c>
    </row>
    <row r="86" spans="1:6" x14ac:dyDescent="0.3">
      <c r="A86" s="24" t="str">
        <f t="shared" si="2"/>
        <v>PRT24</v>
      </c>
      <c r="B86" s="25" t="s">
        <v>14</v>
      </c>
      <c r="C86" s="25" t="s">
        <v>285</v>
      </c>
      <c r="D86" s="237">
        <f t="array" ref="D86">INDEX(F_inputs!$G$4:$T$150,MATCH(Data!$B86&amp;Data!D$6,F_inputs!$A$4:$A$150&amp;F_inputs!$B$4:$B$150,0),MATCH(Data!$C86,F_inputs!$G$2:$T$2,0))</f>
        <v>1.46</v>
      </c>
      <c r="E86" s="237">
        <f t="array" ref="E86">INDEX(F_inputs!$G$4:$T$150,MATCH(Data!$B86&amp;Data!E$6,F_inputs!$A$4:$A$150&amp;F_inputs!$B$4:$B$150,0),MATCH(Data!$C86,F_inputs!$G$2:$T$2,0))</f>
        <v>51.654000000000003</v>
      </c>
      <c r="F86" s="238">
        <f t="array" ref="F86">INDEX(F_inputs!$G$4:$T$150,MATCH(Data!$B86&amp;Data!F$6,F_inputs!$A$4:$A$150&amp;F_inputs!$B$4:$B$150,0),MATCH(Data!$C86,F_inputs!$G$2:$T$2,0))</f>
        <v>0</v>
      </c>
    </row>
    <row r="87" spans="1:6" x14ac:dyDescent="0.3">
      <c r="A87" s="24" t="str">
        <f t="shared" si="2"/>
        <v>PRT25</v>
      </c>
      <c r="B87" s="25" t="s">
        <v>14</v>
      </c>
      <c r="C87" s="25" t="s">
        <v>286</v>
      </c>
      <c r="D87" s="237">
        <f t="array" ref="D87">INDEX(F_inputs!$G$4:$T$150,MATCH(Data!$B87&amp;Data!D$6,F_inputs!$A$4:$A$150&amp;F_inputs!$B$4:$B$150,0),MATCH(Data!$C87,F_inputs!$G$2:$T$2,0))</f>
        <v>0.25800000000000001</v>
      </c>
      <c r="E87" s="237">
        <f t="array" ref="E87">INDEX(F_inputs!$G$4:$T$150,MATCH(Data!$B87&amp;Data!E$6,F_inputs!$A$4:$A$150&amp;F_inputs!$B$4:$B$150,0),MATCH(Data!$C87,F_inputs!$G$2:$T$2,0))</f>
        <v>53.923000000000002</v>
      </c>
      <c r="F87" s="238">
        <f t="array" ref="F87">INDEX(F_inputs!$G$4:$T$150,MATCH(Data!$B87&amp;Data!F$6,F_inputs!$A$4:$A$150&amp;F_inputs!$B$4:$B$150,0),MATCH(Data!$C87,F_inputs!$G$2:$T$2,0))</f>
        <v>0</v>
      </c>
    </row>
    <row r="88" spans="1:6" x14ac:dyDescent="0.3">
      <c r="A88" s="24" t="str">
        <f t="shared" si="2"/>
        <v>SES21</v>
      </c>
      <c r="B88" s="25" t="s">
        <v>15</v>
      </c>
      <c r="C88" s="25" t="s">
        <v>282</v>
      </c>
      <c r="D88" s="237">
        <f t="array" ref="D88">INDEX(F_inputs!$G$4:$T$150,MATCH(Data!$B88&amp;Data!D$6,F_inputs!$A$4:$A$150&amp;F_inputs!$B$4:$B$150,0),MATCH(Data!$C88,F_inputs!$G$2:$T$2,0))</f>
        <v>0</v>
      </c>
      <c r="E88" s="237">
        <f t="array" ref="E88">INDEX(F_inputs!$G$4:$T$150,MATCH(Data!$B88&amp;Data!E$6,F_inputs!$A$4:$A$150&amp;F_inputs!$B$4:$B$150,0),MATCH(Data!$C88,F_inputs!$G$2:$T$2,0))</f>
        <v>52.777000000000001</v>
      </c>
      <c r="F88" s="238">
        <f t="array" ref="F88">INDEX(F_inputs!$G$4:$T$150,MATCH(Data!$B88&amp;Data!F$6,F_inputs!$A$4:$A$150&amp;F_inputs!$B$4:$B$150,0),MATCH(Data!$C88,F_inputs!$G$2:$T$2,0))</f>
        <v>0</v>
      </c>
    </row>
    <row r="89" spans="1:6" x14ac:dyDescent="0.3">
      <c r="A89" s="24" t="str">
        <f t="shared" si="2"/>
        <v>SES22</v>
      </c>
      <c r="B89" s="25" t="s">
        <v>15</v>
      </c>
      <c r="C89" s="25" t="s">
        <v>283</v>
      </c>
      <c r="D89" s="237">
        <f t="array" ref="D89">INDEX(F_inputs!$G$4:$T$150,MATCH(Data!$B89&amp;Data!D$6,F_inputs!$A$4:$A$150&amp;F_inputs!$B$4:$B$150,0),MATCH(Data!$C89,F_inputs!$G$2:$T$2,0))</f>
        <v>0</v>
      </c>
      <c r="E89" s="237">
        <f t="array" ref="E89">INDEX(F_inputs!$G$4:$T$150,MATCH(Data!$B89&amp;Data!E$6,F_inputs!$A$4:$A$150&amp;F_inputs!$B$4:$B$150,0),MATCH(Data!$C89,F_inputs!$G$2:$T$2,0))</f>
        <v>57.543999999999997</v>
      </c>
      <c r="F89" s="238">
        <f t="array" ref="F89">INDEX(F_inputs!$G$4:$T$150,MATCH(Data!$B89&amp;Data!F$6,F_inputs!$A$4:$A$150&amp;F_inputs!$B$4:$B$150,0),MATCH(Data!$C89,F_inputs!$G$2:$T$2,0))</f>
        <v>0</v>
      </c>
    </row>
    <row r="90" spans="1:6" x14ac:dyDescent="0.3">
      <c r="A90" s="24" t="str">
        <f t="shared" si="2"/>
        <v>SES23</v>
      </c>
      <c r="B90" s="25" t="s">
        <v>15</v>
      </c>
      <c r="C90" s="25" t="s">
        <v>284</v>
      </c>
      <c r="D90" s="237">
        <f t="array" ref="D90">INDEX(F_inputs!$G$4:$T$150,MATCH(Data!$B90&amp;Data!D$6,F_inputs!$A$4:$A$150&amp;F_inputs!$B$4:$B$150,0),MATCH(Data!$C90,F_inputs!$G$2:$T$2,0))</f>
        <v>0</v>
      </c>
      <c r="E90" s="237">
        <f t="array" ref="E90">INDEX(F_inputs!$G$4:$T$150,MATCH(Data!$B90&amp;Data!E$6,F_inputs!$A$4:$A$150&amp;F_inputs!$B$4:$B$150,0),MATCH(Data!$C90,F_inputs!$G$2:$T$2,0))</f>
        <v>52.131</v>
      </c>
      <c r="F90" s="238">
        <f t="array" ref="F90">INDEX(F_inputs!$G$4:$T$150,MATCH(Data!$B90&amp;Data!F$6,F_inputs!$A$4:$A$150&amp;F_inputs!$B$4:$B$150,0),MATCH(Data!$C90,F_inputs!$G$2:$T$2,0))</f>
        <v>0</v>
      </c>
    </row>
    <row r="91" spans="1:6" x14ac:dyDescent="0.3">
      <c r="A91" s="24" t="str">
        <f t="shared" si="2"/>
        <v>SES24</v>
      </c>
      <c r="B91" s="25" t="s">
        <v>15</v>
      </c>
      <c r="C91" s="25" t="s">
        <v>285</v>
      </c>
      <c r="D91" s="237">
        <f t="array" ref="D91">INDEX(F_inputs!$G$4:$T$150,MATCH(Data!$B91&amp;Data!D$6,F_inputs!$A$4:$A$150&amp;F_inputs!$B$4:$B$150,0),MATCH(Data!$C91,F_inputs!$G$2:$T$2,0))</f>
        <v>0</v>
      </c>
      <c r="E91" s="237">
        <f t="array" ref="E91">INDEX(F_inputs!$G$4:$T$150,MATCH(Data!$B91&amp;Data!E$6,F_inputs!$A$4:$A$150&amp;F_inputs!$B$4:$B$150,0),MATCH(Data!$C91,F_inputs!$G$2:$T$2,0))</f>
        <v>46.371000000000002</v>
      </c>
      <c r="F91" s="238">
        <f t="array" ref="F91">INDEX(F_inputs!$G$4:$T$150,MATCH(Data!$B91&amp;Data!F$6,F_inputs!$A$4:$A$150&amp;F_inputs!$B$4:$B$150,0),MATCH(Data!$C91,F_inputs!$G$2:$T$2,0))</f>
        <v>0</v>
      </c>
    </row>
    <row r="92" spans="1:6" x14ac:dyDescent="0.3">
      <c r="A92" s="24" t="str">
        <f t="shared" si="2"/>
        <v>SES25</v>
      </c>
      <c r="B92" s="25" t="s">
        <v>15</v>
      </c>
      <c r="C92" s="25" t="s">
        <v>286</v>
      </c>
      <c r="D92" s="237">
        <f t="array" ref="D92">INDEX(F_inputs!$G$4:$T$150,MATCH(Data!$B92&amp;Data!D$6,F_inputs!$A$4:$A$150&amp;F_inputs!$B$4:$B$150,0),MATCH(Data!$C92,F_inputs!$G$2:$T$2,0))</f>
        <v>0</v>
      </c>
      <c r="E92" s="237">
        <f t="array" ref="E92">INDEX(F_inputs!$G$4:$T$150,MATCH(Data!$B92&amp;Data!E$6,F_inputs!$A$4:$A$150&amp;F_inputs!$B$4:$B$150,0),MATCH(Data!$C92,F_inputs!$G$2:$T$2,0))</f>
        <v>45.345999999999997</v>
      </c>
      <c r="F92" s="238">
        <f t="array" ref="F92">INDEX(F_inputs!$G$4:$T$150,MATCH(Data!$B92&amp;Data!F$6,F_inputs!$A$4:$A$150&amp;F_inputs!$B$4:$B$150,0),MATCH(Data!$C92,F_inputs!$G$2:$T$2,0))</f>
        <v>0</v>
      </c>
    </row>
    <row r="93" spans="1:6" x14ac:dyDescent="0.3">
      <c r="A93" s="24" t="str">
        <f t="shared" si="2"/>
        <v>SEW21</v>
      </c>
      <c r="B93" s="25" t="s">
        <v>16</v>
      </c>
      <c r="C93" s="25" t="s">
        <v>282</v>
      </c>
      <c r="D93" s="237">
        <f t="array" ref="D93">INDEX(F_inputs!$G$4:$T$150,MATCH(Data!$B93&amp;Data!D$6,F_inputs!$A$4:$A$150&amp;F_inputs!$B$4:$B$150,0),MATCH(Data!$C93,F_inputs!$G$2:$T$2,0))</f>
        <v>2.4285005375708901</v>
      </c>
      <c r="E93" s="237">
        <f t="array" ref="E93">INDEX(F_inputs!$G$4:$T$150,MATCH(Data!$B93&amp;Data!E$6,F_inputs!$A$4:$A$150&amp;F_inputs!$B$4:$B$150,0),MATCH(Data!$C93,F_inputs!$G$2:$T$2,0))</f>
        <v>172.07300000000001</v>
      </c>
      <c r="F93" s="238">
        <f t="array" ref="F93">INDEX(F_inputs!$G$4:$T$150,MATCH(Data!$B93&amp;Data!F$6,F_inputs!$A$4:$A$150&amp;F_inputs!$B$4:$B$150,0),MATCH(Data!$C93,F_inputs!$G$2:$T$2,0))</f>
        <v>0</v>
      </c>
    </row>
    <row r="94" spans="1:6" x14ac:dyDescent="0.3">
      <c r="A94" s="24" t="str">
        <f t="shared" si="2"/>
        <v>SEW22</v>
      </c>
      <c r="B94" s="25" t="s">
        <v>16</v>
      </c>
      <c r="C94" s="25" t="s">
        <v>283</v>
      </c>
      <c r="D94" s="237">
        <f t="array" ref="D94">INDEX(F_inputs!$G$4:$T$150,MATCH(Data!$B94&amp;Data!D$6,F_inputs!$A$4:$A$150&amp;F_inputs!$B$4:$B$150,0),MATCH(Data!$C94,F_inputs!$G$2:$T$2,0))</f>
        <v>2.38478752789461</v>
      </c>
      <c r="E94" s="237">
        <f t="array" ref="E94">INDEX(F_inputs!$G$4:$T$150,MATCH(Data!$B94&amp;Data!E$6,F_inputs!$A$4:$A$150&amp;F_inputs!$B$4:$B$150,0),MATCH(Data!$C94,F_inputs!$G$2:$T$2,0))</f>
        <v>199.614</v>
      </c>
      <c r="F94" s="238">
        <f t="array" ref="F94">INDEX(F_inputs!$G$4:$T$150,MATCH(Data!$B94&amp;Data!F$6,F_inputs!$A$4:$A$150&amp;F_inputs!$B$4:$B$150,0),MATCH(Data!$C94,F_inputs!$G$2:$T$2,0))</f>
        <v>0</v>
      </c>
    </row>
    <row r="95" spans="1:6" x14ac:dyDescent="0.3">
      <c r="A95" s="24" t="str">
        <f t="shared" si="2"/>
        <v>SEW23</v>
      </c>
      <c r="B95" s="25" t="s">
        <v>16</v>
      </c>
      <c r="C95" s="25" t="s">
        <v>284</v>
      </c>
      <c r="D95" s="237">
        <f t="array" ref="D95">INDEX(F_inputs!$G$4:$T$150,MATCH(Data!$B95&amp;Data!D$6,F_inputs!$A$4:$A$150&amp;F_inputs!$B$4:$B$150,0),MATCH(Data!$C95,F_inputs!$G$2:$T$2,0))</f>
        <v>2.9193951850000199</v>
      </c>
      <c r="E95" s="237">
        <f t="array" ref="E95">INDEX(F_inputs!$G$4:$T$150,MATCH(Data!$B95&amp;Data!E$6,F_inputs!$A$4:$A$150&amp;F_inputs!$B$4:$B$150,0),MATCH(Data!$C95,F_inputs!$G$2:$T$2,0))</f>
        <v>208.20400000000001</v>
      </c>
      <c r="F95" s="238">
        <f t="array" ref="F95">INDEX(F_inputs!$G$4:$T$150,MATCH(Data!$B95&amp;Data!F$6,F_inputs!$A$4:$A$150&amp;F_inputs!$B$4:$B$150,0),MATCH(Data!$C95,F_inputs!$G$2:$T$2,0))</f>
        <v>4.3999999999999997E-2</v>
      </c>
    </row>
    <row r="96" spans="1:6" x14ac:dyDescent="0.3">
      <c r="A96" s="24" t="str">
        <f t="shared" si="2"/>
        <v>SEW24</v>
      </c>
      <c r="B96" s="25" t="s">
        <v>16</v>
      </c>
      <c r="C96" s="25" t="s">
        <v>285</v>
      </c>
      <c r="D96" s="237">
        <f t="array" ref="D96">INDEX(F_inputs!$G$4:$T$150,MATCH(Data!$B96&amp;Data!D$6,F_inputs!$A$4:$A$150&amp;F_inputs!$B$4:$B$150,0),MATCH(Data!$C96,F_inputs!$G$2:$T$2,0))</f>
        <v>4.8819202308433898</v>
      </c>
      <c r="E96" s="237">
        <f t="array" ref="E96">INDEX(F_inputs!$G$4:$T$150,MATCH(Data!$B96&amp;Data!E$6,F_inputs!$A$4:$A$150&amp;F_inputs!$B$4:$B$150,0),MATCH(Data!$C96,F_inputs!$G$2:$T$2,0))</f>
        <v>186.19499999999999</v>
      </c>
      <c r="F96" s="238">
        <f t="array" ref="F96">INDEX(F_inputs!$G$4:$T$150,MATCH(Data!$B96&amp;Data!F$6,F_inputs!$A$4:$A$150&amp;F_inputs!$B$4:$B$150,0),MATCH(Data!$C96,F_inputs!$G$2:$T$2,0))</f>
        <v>4.2999999999999997E-2</v>
      </c>
    </row>
    <row r="97" spans="1:6" x14ac:dyDescent="0.3">
      <c r="A97" s="24" t="str">
        <f t="shared" si="2"/>
        <v>SEW25</v>
      </c>
      <c r="B97" s="25" t="s">
        <v>16</v>
      </c>
      <c r="C97" s="25" t="s">
        <v>286</v>
      </c>
      <c r="D97" s="237">
        <f t="array" ref="D97">INDEX(F_inputs!$G$4:$T$150,MATCH(Data!$B97&amp;Data!D$6,F_inputs!$A$4:$A$150&amp;F_inputs!$B$4:$B$150,0),MATCH(Data!$C97,F_inputs!$G$2:$T$2,0))</f>
        <v>4.7940456666882101</v>
      </c>
      <c r="E97" s="237">
        <f t="array" ref="E97">INDEX(F_inputs!$G$4:$T$150,MATCH(Data!$B97&amp;Data!E$6,F_inputs!$A$4:$A$150&amp;F_inputs!$B$4:$B$150,0),MATCH(Data!$C97,F_inputs!$G$2:$T$2,0))</f>
        <v>194.58799999999999</v>
      </c>
      <c r="F97" s="238">
        <f t="array" ref="F97">INDEX(F_inputs!$G$4:$T$150,MATCH(Data!$B97&amp;Data!F$6,F_inputs!$A$4:$A$150&amp;F_inputs!$B$4:$B$150,0),MATCH(Data!$C97,F_inputs!$G$2:$T$2,0))</f>
        <v>4.2999999999999997E-2</v>
      </c>
    </row>
    <row r="98" spans="1:6" x14ac:dyDescent="0.3">
      <c r="A98" s="24" t="str">
        <f t="shared" si="2"/>
        <v>SSC21</v>
      </c>
      <c r="B98" s="25" t="s">
        <v>17</v>
      </c>
      <c r="C98" s="25" t="s">
        <v>282</v>
      </c>
      <c r="D98" s="237">
        <f t="array" ref="D98">INDEX(F_inputs!$G$4:$T$150,MATCH(Data!$B98&amp;Data!D$6,F_inputs!$A$4:$A$150&amp;F_inputs!$B$4:$B$150,0),MATCH(Data!$C98,F_inputs!$G$2:$T$2,0))</f>
        <v>0.29207270639335597</v>
      </c>
      <c r="E98" s="237">
        <f t="array" ref="E98">INDEX(F_inputs!$G$4:$T$150,MATCH(Data!$B98&amp;Data!E$6,F_inputs!$A$4:$A$150&amp;F_inputs!$B$4:$B$150,0),MATCH(Data!$C98,F_inputs!$G$2:$T$2,0))</f>
        <v>113.258123356716</v>
      </c>
      <c r="F98" s="238">
        <f t="array" ref="F98">INDEX(F_inputs!$G$4:$T$150,MATCH(Data!$B98&amp;Data!F$6,F_inputs!$A$4:$A$150&amp;F_inputs!$B$4:$B$150,0),MATCH(Data!$C98,F_inputs!$G$2:$T$2,0))</f>
        <v>0.431044912923923</v>
      </c>
    </row>
    <row r="99" spans="1:6" x14ac:dyDescent="0.3">
      <c r="A99" s="24" t="str">
        <f t="shared" si="2"/>
        <v>SSC22</v>
      </c>
      <c r="B99" s="25" t="s">
        <v>17</v>
      </c>
      <c r="C99" s="25" t="s">
        <v>283</v>
      </c>
      <c r="D99" s="237">
        <f t="array" ref="D99">INDEX(F_inputs!$G$4:$T$150,MATCH(Data!$B99&amp;Data!D$6,F_inputs!$A$4:$A$150&amp;F_inputs!$B$4:$B$150,0),MATCH(Data!$C99,F_inputs!$G$2:$T$2,0))</f>
        <v>2.2175160087969701</v>
      </c>
      <c r="E99" s="237">
        <f t="array" ref="E99">INDEX(F_inputs!$G$4:$T$150,MATCH(Data!$B99&amp;Data!E$6,F_inputs!$A$4:$A$150&amp;F_inputs!$B$4:$B$150,0),MATCH(Data!$C99,F_inputs!$G$2:$T$2,0))</f>
        <v>115.482494364305</v>
      </c>
      <c r="F99" s="238">
        <f t="array" ref="F99">INDEX(F_inputs!$G$4:$T$150,MATCH(Data!$B99&amp;Data!F$6,F_inputs!$A$4:$A$150&amp;F_inputs!$B$4:$B$150,0),MATCH(Data!$C99,F_inputs!$G$2:$T$2,0))</f>
        <v>0.431044912923923</v>
      </c>
    </row>
    <row r="100" spans="1:6" x14ac:dyDescent="0.3">
      <c r="A100" s="24" t="str">
        <f t="shared" si="2"/>
        <v>SSC23</v>
      </c>
      <c r="B100" s="25" t="s">
        <v>17</v>
      </c>
      <c r="C100" s="25" t="s">
        <v>284</v>
      </c>
      <c r="D100" s="237">
        <f t="array" ref="D100">INDEX(F_inputs!$G$4:$T$150,MATCH(Data!$B100&amp;Data!D$6,F_inputs!$A$4:$A$150&amp;F_inputs!$B$4:$B$150,0),MATCH(Data!$C100,F_inputs!$G$2:$T$2,0))</f>
        <v>2.21757600879697</v>
      </c>
      <c r="E100" s="237">
        <f t="array" ref="E100">INDEX(F_inputs!$G$4:$T$150,MATCH(Data!$B100&amp;Data!E$6,F_inputs!$A$4:$A$150&amp;F_inputs!$B$4:$B$150,0),MATCH(Data!$C100,F_inputs!$G$2:$T$2,0))</f>
        <v>116.386526675222</v>
      </c>
      <c r="F100" s="238">
        <f t="array" ref="F100">INDEX(F_inputs!$G$4:$T$150,MATCH(Data!$B100&amp;Data!F$6,F_inputs!$A$4:$A$150&amp;F_inputs!$B$4:$B$150,0),MATCH(Data!$C100,F_inputs!$G$2:$T$2,0))</f>
        <v>0.419395050412466</v>
      </c>
    </row>
    <row r="101" spans="1:6" x14ac:dyDescent="0.3">
      <c r="A101" s="24" t="str">
        <f t="shared" si="2"/>
        <v>SSC24</v>
      </c>
      <c r="B101" s="25" t="s">
        <v>17</v>
      </c>
      <c r="C101" s="25" t="s">
        <v>285</v>
      </c>
      <c r="D101" s="237">
        <f t="array" ref="D101">INDEX(F_inputs!$G$4:$T$150,MATCH(Data!$B101&amp;Data!D$6,F_inputs!$A$4:$A$150&amp;F_inputs!$B$4:$B$150,0),MATCH(Data!$C101,F_inputs!$G$2:$T$2,0))</f>
        <v>2.2164960087969701</v>
      </c>
      <c r="E101" s="237">
        <f t="array" ref="E101">INDEX(F_inputs!$G$4:$T$150,MATCH(Data!$B101&amp;Data!E$6,F_inputs!$A$4:$A$150&amp;F_inputs!$B$4:$B$150,0),MATCH(Data!$C101,F_inputs!$G$2:$T$2,0))</f>
        <v>93.913343052343194</v>
      </c>
      <c r="F101" s="238">
        <f t="array" ref="F101">INDEX(F_inputs!$G$4:$T$150,MATCH(Data!$B101&amp;Data!F$6,F_inputs!$A$4:$A$150&amp;F_inputs!$B$4:$B$150,0),MATCH(Data!$C101,F_inputs!$G$2:$T$2,0))</f>
        <v>0.407745187901008</v>
      </c>
    </row>
    <row r="102" spans="1:6" x14ac:dyDescent="0.3">
      <c r="A102" s="24" t="str">
        <f t="shared" si="2"/>
        <v>SSC25</v>
      </c>
      <c r="B102" s="25" t="s">
        <v>17</v>
      </c>
      <c r="C102" s="25" t="s">
        <v>286</v>
      </c>
      <c r="D102" s="237">
        <f t="array" ref="D102">INDEX(F_inputs!$G$4:$T$150,MATCH(Data!$B102&amp;Data!D$6,F_inputs!$A$4:$A$150&amp;F_inputs!$B$4:$B$150,0),MATCH(Data!$C102,F_inputs!$G$2:$T$2,0))</f>
        <v>6.8825355865444804</v>
      </c>
      <c r="E102" s="237">
        <f t="array" ref="E102">INDEX(F_inputs!$G$4:$T$150,MATCH(Data!$B102&amp;Data!E$6,F_inputs!$A$4:$A$150&amp;F_inputs!$B$4:$B$150,0),MATCH(Data!$C102,F_inputs!$G$2:$T$2,0))</f>
        <v>96.804583812941502</v>
      </c>
      <c r="F102" s="238">
        <f t="array" ref="F102">INDEX(F_inputs!$G$4:$T$150,MATCH(Data!$B102&amp;Data!F$6,F_inputs!$A$4:$A$150&amp;F_inputs!$B$4:$B$150,0),MATCH(Data!$C102,F_inputs!$G$2:$T$2,0))</f>
        <v>0.407745187901008</v>
      </c>
    </row>
    <row r="103" spans="1:6" x14ac:dyDescent="0.3">
      <c r="A103" s="24" t="str">
        <f t="shared" si="2"/>
        <v>SVE21</v>
      </c>
      <c r="B103" s="25" t="s">
        <v>37</v>
      </c>
      <c r="C103" s="25" t="s">
        <v>282</v>
      </c>
      <c r="D103" s="237">
        <f t="array" ref="D103">INDEX(F_inputs!$G$4:$T$150,MATCH(Data!$B103&amp;Data!D$6,F_inputs!$A$4:$A$150&amp;F_inputs!$B$4:$B$150,0),MATCH(Data!$C103,F_inputs!$G$2:$T$2,0))</f>
        <v>4.016</v>
      </c>
      <c r="E103" s="237">
        <f t="array" ref="E103">INDEX(F_inputs!$G$4:$T$150,MATCH(Data!$B103&amp;Data!E$6,F_inputs!$A$4:$A$150&amp;F_inputs!$B$4:$B$150,0),MATCH(Data!$C103,F_inputs!$G$2:$T$2,0))</f>
        <v>575.06571742576398</v>
      </c>
      <c r="F103" s="238">
        <f t="array" ref="F103">INDEX(F_inputs!$G$4:$T$150,MATCH(Data!$B103&amp;Data!F$6,F_inputs!$A$4:$A$150&amp;F_inputs!$B$4:$B$150,0),MATCH(Data!$C103,F_inputs!$G$2:$T$2,0))</f>
        <v>6.6126122915982997</v>
      </c>
    </row>
    <row r="104" spans="1:6" x14ac:dyDescent="0.3">
      <c r="A104" s="24" t="str">
        <f t="shared" ref="A104:A112" si="3">B104&amp;RIGHT(C104,2)</f>
        <v>SVE22</v>
      </c>
      <c r="B104" s="25" t="s">
        <v>37</v>
      </c>
      <c r="C104" s="25" t="s">
        <v>283</v>
      </c>
      <c r="D104" s="237">
        <f t="array" ref="D104">INDEX(F_inputs!$G$4:$T$150,MATCH(Data!$B104&amp;Data!D$6,F_inputs!$A$4:$A$150&amp;F_inputs!$B$4:$B$150,0),MATCH(Data!$C104,F_inputs!$G$2:$T$2,0))</f>
        <v>7.8360000000000003</v>
      </c>
      <c r="E104" s="237">
        <f t="array" ref="E104">INDEX(F_inputs!$G$4:$T$150,MATCH(Data!$B104&amp;Data!E$6,F_inputs!$A$4:$A$150&amp;F_inputs!$B$4:$B$150,0),MATCH(Data!$C104,F_inputs!$G$2:$T$2,0))</f>
        <v>631.12859132579104</v>
      </c>
      <c r="F104" s="238">
        <f t="array" ref="F104">INDEX(F_inputs!$G$4:$T$150,MATCH(Data!$B104&amp;Data!F$6,F_inputs!$A$4:$A$150&amp;F_inputs!$B$4:$B$150,0),MATCH(Data!$C104,F_inputs!$G$2:$T$2,0))</f>
        <v>6.6177270323385704</v>
      </c>
    </row>
    <row r="105" spans="1:6" x14ac:dyDescent="0.3">
      <c r="A105" s="24" t="str">
        <f t="shared" si="3"/>
        <v>SVE23</v>
      </c>
      <c r="B105" s="25" t="s">
        <v>37</v>
      </c>
      <c r="C105" s="25" t="s">
        <v>284</v>
      </c>
      <c r="D105" s="237">
        <f t="array" ref="D105">INDEX(F_inputs!$G$4:$T$150,MATCH(Data!$B105&amp;Data!D$6,F_inputs!$A$4:$A$150&amp;F_inputs!$B$4:$B$150,0),MATCH(Data!$C105,F_inputs!$G$2:$T$2,0))</f>
        <v>10.855</v>
      </c>
      <c r="E105" s="237">
        <f t="array" ref="E105">INDEX(F_inputs!$G$4:$T$150,MATCH(Data!$B105&amp;Data!E$6,F_inputs!$A$4:$A$150&amp;F_inputs!$B$4:$B$150,0),MATCH(Data!$C105,F_inputs!$G$2:$T$2,0))</f>
        <v>643.43469392974998</v>
      </c>
      <c r="F105" s="238">
        <f t="array" ref="F105">INDEX(F_inputs!$G$4:$T$150,MATCH(Data!$B105&amp;Data!F$6,F_inputs!$A$4:$A$150&amp;F_inputs!$B$4:$B$150,0),MATCH(Data!$C105,F_inputs!$G$2:$T$2,0))</f>
        <v>5.5690275928368598</v>
      </c>
    </row>
    <row r="106" spans="1:6" x14ac:dyDescent="0.3">
      <c r="A106" s="24" t="str">
        <f t="shared" si="3"/>
        <v>SVE24</v>
      </c>
      <c r="B106" s="25" t="s">
        <v>37</v>
      </c>
      <c r="C106" s="25" t="s">
        <v>285</v>
      </c>
      <c r="D106" s="237">
        <f t="array" ref="D106">INDEX(F_inputs!$G$4:$T$150,MATCH(Data!$B106&amp;Data!D$6,F_inputs!$A$4:$A$150&amp;F_inputs!$B$4:$B$150,0),MATCH(Data!$C106,F_inputs!$G$2:$T$2,0))</f>
        <v>7.024</v>
      </c>
      <c r="E106" s="237">
        <f t="array" ref="E106">INDEX(F_inputs!$G$4:$T$150,MATCH(Data!$B106&amp;Data!E$6,F_inputs!$A$4:$A$150&amp;F_inputs!$B$4:$B$150,0),MATCH(Data!$C106,F_inputs!$G$2:$T$2,0))</f>
        <v>635.41164547131598</v>
      </c>
      <c r="F106" s="238">
        <f t="array" ref="F106">INDEX(F_inputs!$G$4:$T$150,MATCH(Data!$B106&amp;Data!F$6,F_inputs!$A$4:$A$150&amp;F_inputs!$B$4:$B$150,0),MATCH(Data!$C106,F_inputs!$G$2:$T$2,0))</f>
        <v>4.2739169085273101</v>
      </c>
    </row>
    <row r="107" spans="1:6" x14ac:dyDescent="0.3">
      <c r="A107" s="24" t="str">
        <f t="shared" si="3"/>
        <v>SVE25</v>
      </c>
      <c r="B107" s="25" t="s">
        <v>37</v>
      </c>
      <c r="C107" s="25" t="s">
        <v>286</v>
      </c>
      <c r="D107" s="237">
        <f t="array" ref="D107">INDEX(F_inputs!$G$4:$T$150,MATCH(Data!$B107&amp;Data!D$6,F_inputs!$A$4:$A$150&amp;F_inputs!$B$4:$B$150,0),MATCH(Data!$C107,F_inputs!$G$2:$T$2,0))</f>
        <v>4.3179999999999996</v>
      </c>
      <c r="E107" s="237">
        <f t="array" ref="E107">INDEX(F_inputs!$G$4:$T$150,MATCH(Data!$B107&amp;Data!E$6,F_inputs!$A$4:$A$150&amp;F_inputs!$B$4:$B$150,0),MATCH(Data!$C107,F_inputs!$G$2:$T$2,0))</f>
        <v>630.76354224170598</v>
      </c>
      <c r="F107" s="238">
        <f t="array" ref="F107">INDEX(F_inputs!$G$4:$T$150,MATCH(Data!$B107&amp;Data!F$6,F_inputs!$A$4:$A$150&amp;F_inputs!$B$4:$B$150,0),MATCH(Data!$C107,F_inputs!$G$2:$T$2,0))</f>
        <v>3.7171458907027302</v>
      </c>
    </row>
    <row r="108" spans="1:6" x14ac:dyDescent="0.3">
      <c r="A108" s="24" t="str">
        <f t="shared" si="3"/>
        <v>HDD21</v>
      </c>
      <c r="B108" s="25" t="s">
        <v>38</v>
      </c>
      <c r="C108" s="25" t="s">
        <v>282</v>
      </c>
      <c r="D108" s="237">
        <f t="array" ref="D108">INDEX(F_inputs!$G$4:$T$150,MATCH(Data!$B108&amp;Data!D$6,F_inputs!$A$4:$A$150&amp;F_inputs!$B$4:$B$150,0),MATCH(Data!$C108,F_inputs!$G$2:$T$2,0))</f>
        <v>0</v>
      </c>
      <c r="E108" s="237">
        <f t="array" ref="E108">INDEX(F_inputs!$G$4:$T$150,MATCH(Data!$B108&amp;Data!E$6,F_inputs!$A$4:$A$150&amp;F_inputs!$B$4:$B$150,0),MATCH(Data!$C108,F_inputs!$G$2:$T$2,0))</f>
        <v>27.46</v>
      </c>
      <c r="F108" s="238">
        <f t="array" ref="F108">INDEX(F_inputs!$G$4:$T$150,MATCH(Data!$B108&amp;Data!F$6,F_inputs!$A$4:$A$150&amp;F_inputs!$B$4:$B$150,0),MATCH(Data!$C108,F_inputs!$G$2:$T$2,0))</f>
        <v>3.6411025582974897E-2</v>
      </c>
    </row>
    <row r="109" spans="1:6" x14ac:dyDescent="0.3">
      <c r="A109" s="24" t="str">
        <f t="shared" si="3"/>
        <v>HDD22</v>
      </c>
      <c r="B109" s="25" t="s">
        <v>38</v>
      </c>
      <c r="C109" s="25" t="s">
        <v>283</v>
      </c>
      <c r="D109" s="237">
        <f t="array" ref="D109">INDEX(F_inputs!$G$4:$T$150,MATCH(Data!$B109&amp;Data!D$6,F_inputs!$A$4:$A$150&amp;F_inputs!$B$4:$B$150,0),MATCH(Data!$C109,F_inputs!$G$2:$T$2,0))</f>
        <v>0</v>
      </c>
      <c r="E109" s="237">
        <f t="array" ref="E109">INDEX(F_inputs!$G$4:$T$150,MATCH(Data!$B109&amp;Data!E$6,F_inputs!$A$4:$A$150&amp;F_inputs!$B$4:$B$150,0),MATCH(Data!$C109,F_inputs!$G$2:$T$2,0))</f>
        <v>27.120999999999999</v>
      </c>
      <c r="F109" s="238">
        <f t="array" ref="F109">INDEX(F_inputs!$G$4:$T$150,MATCH(Data!$B109&amp;Data!F$6,F_inputs!$A$4:$A$150&amp;F_inputs!$B$4:$B$150,0),MATCH(Data!$C109,F_inputs!$G$2:$T$2,0))</f>
        <v>3.6411025582974897E-2</v>
      </c>
    </row>
    <row r="110" spans="1:6" x14ac:dyDescent="0.3">
      <c r="A110" s="24" t="str">
        <f t="shared" si="3"/>
        <v>HDD23</v>
      </c>
      <c r="B110" s="25" t="s">
        <v>38</v>
      </c>
      <c r="C110" s="25" t="s">
        <v>284</v>
      </c>
      <c r="D110" s="237">
        <f t="array" ref="D110">INDEX(F_inputs!$G$4:$T$150,MATCH(Data!$B110&amp;Data!D$6,F_inputs!$A$4:$A$150&amp;F_inputs!$B$4:$B$150,0),MATCH(Data!$C110,F_inputs!$G$2:$T$2,0))</f>
        <v>0</v>
      </c>
      <c r="E110" s="237">
        <f t="array" ref="E110">INDEX(F_inputs!$G$4:$T$150,MATCH(Data!$B110&amp;Data!E$6,F_inputs!$A$4:$A$150&amp;F_inputs!$B$4:$B$150,0),MATCH(Data!$C110,F_inputs!$G$2:$T$2,0))</f>
        <v>26.327000000000002</v>
      </c>
      <c r="F110" s="238">
        <f t="array" ref="F110">INDEX(F_inputs!$G$4:$T$150,MATCH(Data!$B110&amp;Data!F$6,F_inputs!$A$4:$A$150&amp;F_inputs!$B$4:$B$150,0),MATCH(Data!$C110,F_inputs!$G$2:$T$2,0))</f>
        <v>3.6411025582974897E-2</v>
      </c>
    </row>
    <row r="111" spans="1:6" x14ac:dyDescent="0.3">
      <c r="A111" s="24" t="str">
        <f t="shared" si="3"/>
        <v>HDD24</v>
      </c>
      <c r="B111" s="25" t="s">
        <v>38</v>
      </c>
      <c r="C111" s="25" t="s">
        <v>285</v>
      </c>
      <c r="D111" s="237">
        <f t="array" ref="D111">INDEX(F_inputs!$G$4:$T$150,MATCH(Data!$B111&amp;Data!D$6,F_inputs!$A$4:$A$150&amp;F_inputs!$B$4:$B$150,0),MATCH(Data!$C111,F_inputs!$G$2:$T$2,0))</f>
        <v>0</v>
      </c>
      <c r="E111" s="237">
        <f t="array" ref="E111">INDEX(F_inputs!$G$4:$T$150,MATCH(Data!$B111&amp;Data!E$6,F_inputs!$A$4:$A$150&amp;F_inputs!$B$4:$B$150,0),MATCH(Data!$C111,F_inputs!$G$2:$T$2,0))</f>
        <v>25.742000000000001</v>
      </c>
      <c r="F111" s="238">
        <f t="array" ref="F111">INDEX(F_inputs!$G$4:$T$150,MATCH(Data!$B111&amp;Data!F$6,F_inputs!$A$4:$A$150&amp;F_inputs!$B$4:$B$150,0),MATCH(Data!$C111,F_inputs!$G$2:$T$2,0))</f>
        <v>3.6411025582974897E-2</v>
      </c>
    </row>
    <row r="112" spans="1:6" x14ac:dyDescent="0.3">
      <c r="A112" s="24" t="str">
        <f t="shared" si="3"/>
        <v>HDD25</v>
      </c>
      <c r="B112" s="25" t="s">
        <v>38</v>
      </c>
      <c r="C112" s="25" t="s">
        <v>286</v>
      </c>
      <c r="D112" s="237">
        <f t="array" ref="D112">INDEX(F_inputs!$G$4:$T$150,MATCH(Data!$B112&amp;Data!D$6,F_inputs!$A$4:$A$150&amp;F_inputs!$B$4:$B$150,0),MATCH(Data!$C112,F_inputs!$G$2:$T$2,0))</f>
        <v>0</v>
      </c>
      <c r="E112" s="237">
        <f t="array" ref="E112">INDEX(F_inputs!$G$4:$T$150,MATCH(Data!$B112&amp;Data!E$6,F_inputs!$A$4:$A$150&amp;F_inputs!$B$4:$B$150,0),MATCH(Data!$C112,F_inputs!$G$2:$T$2,0))</f>
        <v>26.044</v>
      </c>
      <c r="F112" s="238">
        <f t="array" ref="F112">INDEX(F_inputs!$G$4:$T$150,MATCH(Data!$B112&amp;Data!F$6,F_inputs!$A$4:$A$150&amp;F_inputs!$B$4:$B$150,0),MATCH(Data!$C112,F_inputs!$G$2:$T$2,0))</f>
        <v>3.6411025582974897E-2</v>
      </c>
    </row>
    <row r="113" spans="3:6" x14ac:dyDescent="0.3">
      <c r="C113" s="88" t="s">
        <v>109</v>
      </c>
      <c r="D113" s="239">
        <f>SUMIF(D8:D112,"&lt;&gt;#N/A")</f>
        <v>340.68236961905455</v>
      </c>
      <c r="E113" s="239">
        <f>SUMIF(E8:E112,"&lt;&gt;#N/A")</f>
        <v>25428.401751523696</v>
      </c>
      <c r="F113" s="239">
        <f>SUMIF(F8:F112,"&lt;&gt;#N/A")</f>
        <v>68.19750209917207</v>
      </c>
    </row>
    <row r="114" spans="3:6" x14ac:dyDescent="0.3">
      <c r="D114" s="21"/>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14"/>
  <sheetViews>
    <sheetView workbookViewId="0">
      <pane xSplit="3" ySplit="7" topLeftCell="D8" activePane="bottomRight" state="frozen"/>
      <selection pane="topRight" activeCell="D1" sqref="D1"/>
      <selection pane="bottomLeft" activeCell="A8" sqref="A8"/>
      <selection pane="bottomRight"/>
    </sheetView>
  </sheetViews>
  <sheetFormatPr defaultColWidth="8.54296875" defaultRowHeight="13" x14ac:dyDescent="0.3"/>
  <cols>
    <col min="1" max="1" width="10.54296875" style="22" customWidth="1"/>
    <col min="2" max="2" width="11.453125" style="22" customWidth="1"/>
    <col min="3" max="3" width="10.453125" style="22" customWidth="1"/>
    <col min="4" max="6" width="22.81640625" style="2" customWidth="1"/>
    <col min="7" max="7" width="84.81640625" style="2" bestFit="1" customWidth="1"/>
    <col min="8" max="16384" width="8.54296875" style="2"/>
  </cols>
  <sheetData>
    <row r="1" spans="1:15" ht="18.5" x14ac:dyDescent="0.3">
      <c r="A1" s="67" t="s">
        <v>485</v>
      </c>
      <c r="C1" s="2"/>
    </row>
    <row r="2" spans="1:15" ht="15.5" x14ac:dyDescent="0.3">
      <c r="A2" s="56" t="s">
        <v>185</v>
      </c>
      <c r="C2" s="2"/>
    </row>
    <row r="3" spans="1:15" x14ac:dyDescent="0.3">
      <c r="C3" s="2"/>
    </row>
    <row r="4" spans="1:15" x14ac:dyDescent="0.3">
      <c r="C4" s="2"/>
    </row>
    <row r="5" spans="1:15" x14ac:dyDescent="0.3">
      <c r="C5" s="2"/>
    </row>
    <row r="6" spans="1:15" s="23" customFormat="1" ht="14.5" x14ac:dyDescent="0.35">
      <c r="A6" s="65"/>
      <c r="B6" s="66"/>
      <c r="C6" s="66"/>
      <c r="D6" s="86" t="s">
        <v>287</v>
      </c>
      <c r="E6" s="86" t="s">
        <v>291</v>
      </c>
      <c r="F6" s="86" t="s">
        <v>293</v>
      </c>
      <c r="G6" s="86"/>
    </row>
    <row r="7" spans="1:15" ht="78" x14ac:dyDescent="0.3">
      <c r="A7" s="65" t="s">
        <v>190</v>
      </c>
      <c r="B7" s="65" t="s">
        <v>18</v>
      </c>
      <c r="C7" s="65" t="s">
        <v>191</v>
      </c>
      <c r="D7" s="87" t="s">
        <v>200</v>
      </c>
      <c r="E7" s="87" t="s">
        <v>201</v>
      </c>
      <c r="F7" s="87" t="s">
        <v>294</v>
      </c>
      <c r="G7" s="87" t="s">
        <v>303</v>
      </c>
      <c r="K7" s="13"/>
      <c r="L7" s="13"/>
      <c r="M7" s="13"/>
      <c r="N7" s="13"/>
      <c r="O7" s="13"/>
    </row>
    <row r="8" spans="1:15" x14ac:dyDescent="0.3">
      <c r="A8" s="24" t="str">
        <f>B8&amp;RIGHT(C8,2)</f>
        <v>ANH21</v>
      </c>
      <c r="B8" s="25" t="s">
        <v>0</v>
      </c>
      <c r="C8" s="25" t="s">
        <v>282</v>
      </c>
      <c r="D8" s="85"/>
      <c r="E8" s="85"/>
      <c r="F8" s="85"/>
      <c r="G8" s="85"/>
      <c r="K8" s="13"/>
      <c r="L8" s="13"/>
      <c r="M8" s="84"/>
      <c r="N8" s="13"/>
      <c r="O8" s="13"/>
    </row>
    <row r="9" spans="1:15" x14ac:dyDescent="0.3">
      <c r="A9" s="24" t="str">
        <f t="shared" ref="A9:A72" si="0">B9&amp;RIGHT(C9,2)</f>
        <v>ANH22</v>
      </c>
      <c r="B9" s="25" t="s">
        <v>0</v>
      </c>
      <c r="C9" s="25" t="s">
        <v>283</v>
      </c>
      <c r="D9" s="85"/>
      <c r="E9" s="85"/>
      <c r="F9" s="85"/>
      <c r="G9" s="85"/>
      <c r="K9" s="13"/>
      <c r="L9" s="13"/>
      <c r="M9" s="84"/>
      <c r="N9" s="13"/>
      <c r="O9" s="13"/>
    </row>
    <row r="10" spans="1:15" x14ac:dyDescent="0.3">
      <c r="A10" s="24" t="str">
        <f t="shared" si="0"/>
        <v>ANH23</v>
      </c>
      <c r="B10" s="25" t="s">
        <v>0</v>
      </c>
      <c r="C10" s="25" t="s">
        <v>284</v>
      </c>
      <c r="D10" s="85"/>
      <c r="E10" s="85"/>
      <c r="F10" s="85"/>
      <c r="G10" s="85"/>
      <c r="K10" s="13"/>
      <c r="L10" s="13"/>
      <c r="M10" s="84"/>
      <c r="N10" s="13"/>
      <c r="O10" s="13"/>
    </row>
    <row r="11" spans="1:15" x14ac:dyDescent="0.3">
      <c r="A11" s="24" t="str">
        <f t="shared" si="0"/>
        <v>ANH24</v>
      </c>
      <c r="B11" s="25" t="s">
        <v>0</v>
      </c>
      <c r="C11" s="25" t="s">
        <v>285</v>
      </c>
      <c r="D11" s="85"/>
      <c r="E11" s="85"/>
      <c r="F11" s="85"/>
      <c r="G11" s="85"/>
      <c r="K11" s="13"/>
      <c r="L11" s="13"/>
      <c r="M11" s="84"/>
      <c r="N11" s="13"/>
      <c r="O11" s="13"/>
    </row>
    <row r="12" spans="1:15" x14ac:dyDescent="0.3">
      <c r="A12" s="24" t="str">
        <f t="shared" si="0"/>
        <v>ANH25</v>
      </c>
      <c r="B12" s="25" t="s">
        <v>0</v>
      </c>
      <c r="C12" s="25" t="s">
        <v>286</v>
      </c>
      <c r="D12" s="85"/>
      <c r="E12" s="85"/>
      <c r="F12" s="85"/>
      <c r="G12" s="85"/>
      <c r="K12" s="13"/>
      <c r="L12" s="13"/>
      <c r="M12" s="84"/>
      <c r="N12" s="13"/>
      <c r="O12" s="13"/>
    </row>
    <row r="13" spans="1:15" x14ac:dyDescent="0.3">
      <c r="A13" s="24" t="str">
        <f t="shared" si="0"/>
        <v>NES21</v>
      </c>
      <c r="B13" s="25" t="s">
        <v>1</v>
      </c>
      <c r="C13" s="25" t="s">
        <v>282</v>
      </c>
      <c r="D13" s="85"/>
      <c r="E13" s="85"/>
      <c r="F13" s="85"/>
      <c r="G13" s="85"/>
      <c r="K13" s="13"/>
      <c r="L13" s="13"/>
      <c r="M13" s="13"/>
      <c r="N13" s="13"/>
      <c r="O13" s="13"/>
    </row>
    <row r="14" spans="1:15" x14ac:dyDescent="0.3">
      <c r="A14" s="24" t="str">
        <f t="shared" si="0"/>
        <v>NES22</v>
      </c>
      <c r="B14" s="25" t="s">
        <v>1</v>
      </c>
      <c r="C14" s="25" t="s">
        <v>283</v>
      </c>
      <c r="D14" s="85"/>
      <c r="E14" s="85"/>
      <c r="F14" s="85"/>
      <c r="G14" s="85"/>
      <c r="K14" s="13"/>
      <c r="L14" s="13"/>
      <c r="M14" s="13"/>
      <c r="N14" s="13"/>
      <c r="O14" s="13"/>
    </row>
    <row r="15" spans="1:15" x14ac:dyDescent="0.3">
      <c r="A15" s="24" t="str">
        <f t="shared" si="0"/>
        <v>NES23</v>
      </c>
      <c r="B15" s="25" t="s">
        <v>1</v>
      </c>
      <c r="C15" s="25" t="s">
        <v>284</v>
      </c>
      <c r="D15" s="85"/>
      <c r="E15" s="85"/>
      <c r="F15" s="85"/>
      <c r="G15" s="85"/>
      <c r="K15" s="13"/>
      <c r="L15" s="13"/>
      <c r="M15" s="13"/>
      <c r="N15" s="13"/>
      <c r="O15" s="13"/>
    </row>
    <row r="16" spans="1:15" x14ac:dyDescent="0.3">
      <c r="A16" s="24" t="str">
        <f t="shared" si="0"/>
        <v>NES24</v>
      </c>
      <c r="B16" s="25" t="s">
        <v>1</v>
      </c>
      <c r="C16" s="25" t="s">
        <v>285</v>
      </c>
      <c r="D16" s="85"/>
      <c r="E16" s="85"/>
      <c r="F16" s="85"/>
      <c r="G16" s="85"/>
      <c r="K16" s="13"/>
      <c r="L16" s="13"/>
      <c r="M16" s="13"/>
      <c r="N16" s="13"/>
      <c r="O16" s="13"/>
    </row>
    <row r="17" spans="1:15" x14ac:dyDescent="0.3">
      <c r="A17" s="24" t="str">
        <f t="shared" si="0"/>
        <v>NES25</v>
      </c>
      <c r="B17" s="25" t="s">
        <v>1</v>
      </c>
      <c r="C17" s="25" t="s">
        <v>286</v>
      </c>
      <c r="D17" s="85"/>
      <c r="E17" s="85"/>
      <c r="F17" s="85"/>
      <c r="G17" s="85"/>
      <c r="K17" s="13"/>
      <c r="L17" s="13"/>
      <c r="M17" s="13"/>
      <c r="N17" s="13"/>
      <c r="O17" s="13"/>
    </row>
    <row r="18" spans="1:15" x14ac:dyDescent="0.3">
      <c r="A18" s="24" t="str">
        <f t="shared" si="0"/>
        <v>NWT21</v>
      </c>
      <c r="B18" s="25" t="s">
        <v>2</v>
      </c>
      <c r="C18" s="25" t="s">
        <v>282</v>
      </c>
      <c r="D18" s="85"/>
      <c r="E18" s="85"/>
      <c r="F18" s="136">
        <v>0.38300000000000001</v>
      </c>
      <c r="G18" s="85" t="s">
        <v>350</v>
      </c>
    </row>
    <row r="19" spans="1:15" x14ac:dyDescent="0.3">
      <c r="A19" s="24" t="str">
        <f t="shared" si="0"/>
        <v>NWT22</v>
      </c>
      <c r="B19" s="25" t="s">
        <v>2</v>
      </c>
      <c r="C19" s="25" t="s">
        <v>283</v>
      </c>
      <c r="D19" s="85"/>
      <c r="E19" s="85"/>
      <c r="F19" s="136">
        <v>0.38500000000000001</v>
      </c>
      <c r="G19" s="85" t="s">
        <v>350</v>
      </c>
    </row>
    <row r="20" spans="1:15" x14ac:dyDescent="0.3">
      <c r="A20" s="24" t="str">
        <f t="shared" si="0"/>
        <v>NWT23</v>
      </c>
      <c r="B20" s="25" t="s">
        <v>2</v>
      </c>
      <c r="C20" s="25" t="s">
        <v>284</v>
      </c>
      <c r="D20" s="85"/>
      <c r="E20" s="85"/>
      <c r="F20" s="136">
        <v>0.38600000000000001</v>
      </c>
      <c r="G20" s="85" t="s">
        <v>350</v>
      </c>
    </row>
    <row r="21" spans="1:15" x14ac:dyDescent="0.3">
      <c r="A21" s="24" t="str">
        <f t="shared" si="0"/>
        <v>NWT24</v>
      </c>
      <c r="B21" s="25" t="s">
        <v>2</v>
      </c>
      <c r="C21" s="25" t="s">
        <v>285</v>
      </c>
      <c r="D21" s="85"/>
      <c r="E21" s="85"/>
      <c r="F21" s="136">
        <v>0.38600000000000001</v>
      </c>
      <c r="G21" s="85" t="s">
        <v>350</v>
      </c>
    </row>
    <row r="22" spans="1:15" x14ac:dyDescent="0.3">
      <c r="A22" s="24" t="str">
        <f t="shared" si="0"/>
        <v>NWT25</v>
      </c>
      <c r="B22" s="25" t="s">
        <v>2</v>
      </c>
      <c r="C22" s="25" t="s">
        <v>286</v>
      </c>
      <c r="D22" s="85"/>
      <c r="E22" s="85"/>
      <c r="F22" s="136">
        <v>0.38600000000000001</v>
      </c>
      <c r="G22" s="85" t="s">
        <v>350</v>
      </c>
    </row>
    <row r="23" spans="1:15" x14ac:dyDescent="0.3">
      <c r="A23" s="24" t="str">
        <f t="shared" si="0"/>
        <v>SRN21</v>
      </c>
      <c r="B23" s="25" t="s">
        <v>3</v>
      </c>
      <c r="C23" s="25" t="s">
        <v>282</v>
      </c>
      <c r="D23" s="85"/>
      <c r="E23" s="85"/>
      <c r="F23" s="85"/>
      <c r="G23" s="85"/>
    </row>
    <row r="24" spans="1:15" x14ac:dyDescent="0.3">
      <c r="A24" s="24" t="str">
        <f t="shared" si="0"/>
        <v>SRN22</v>
      </c>
      <c r="B24" s="25" t="s">
        <v>3</v>
      </c>
      <c r="C24" s="25" t="s">
        <v>283</v>
      </c>
      <c r="D24" s="85"/>
      <c r="E24" s="85"/>
      <c r="F24" s="85"/>
      <c r="G24" s="85"/>
    </row>
    <row r="25" spans="1:15" x14ac:dyDescent="0.3">
      <c r="A25" s="24" t="str">
        <f t="shared" si="0"/>
        <v>SRN23</v>
      </c>
      <c r="B25" s="25" t="s">
        <v>3</v>
      </c>
      <c r="C25" s="25" t="s">
        <v>284</v>
      </c>
      <c r="D25" s="85"/>
      <c r="E25" s="85"/>
      <c r="F25" s="85"/>
      <c r="G25" s="85"/>
    </row>
    <row r="26" spans="1:15" x14ac:dyDescent="0.3">
      <c r="A26" s="24" t="str">
        <f t="shared" si="0"/>
        <v>SRN24</v>
      </c>
      <c r="B26" s="25" t="s">
        <v>3</v>
      </c>
      <c r="C26" s="25" t="s">
        <v>285</v>
      </c>
      <c r="D26" s="85"/>
      <c r="E26" s="85"/>
      <c r="F26" s="85"/>
      <c r="G26" s="85"/>
    </row>
    <row r="27" spans="1:15" x14ac:dyDescent="0.3">
      <c r="A27" s="24" t="str">
        <f t="shared" si="0"/>
        <v>SRN25</v>
      </c>
      <c r="B27" s="25" t="s">
        <v>3</v>
      </c>
      <c r="C27" s="25" t="s">
        <v>286</v>
      </c>
      <c r="D27" s="85"/>
      <c r="E27" s="85"/>
      <c r="F27" s="85"/>
      <c r="G27" s="85"/>
    </row>
    <row r="28" spans="1:15" x14ac:dyDescent="0.3">
      <c r="A28" s="24" t="str">
        <f t="shared" si="0"/>
        <v>SVT21</v>
      </c>
      <c r="B28" s="25" t="s">
        <v>4</v>
      </c>
      <c r="C28" s="25" t="s">
        <v>282</v>
      </c>
      <c r="D28" s="85"/>
      <c r="E28" s="85"/>
      <c r="F28" s="85"/>
      <c r="G28" s="85"/>
    </row>
    <row r="29" spans="1:15" x14ac:dyDescent="0.3">
      <c r="A29" s="24" t="str">
        <f t="shared" si="0"/>
        <v>SVT22</v>
      </c>
      <c r="B29" s="25" t="s">
        <v>4</v>
      </c>
      <c r="C29" s="25" t="s">
        <v>283</v>
      </c>
      <c r="D29" s="85"/>
      <c r="E29" s="85"/>
      <c r="F29" s="85"/>
      <c r="G29" s="85"/>
    </row>
    <row r="30" spans="1:15" x14ac:dyDescent="0.3">
      <c r="A30" s="24" t="str">
        <f t="shared" si="0"/>
        <v>SVT23</v>
      </c>
      <c r="B30" s="25" t="s">
        <v>4</v>
      </c>
      <c r="C30" s="25" t="s">
        <v>284</v>
      </c>
      <c r="D30" s="85"/>
      <c r="E30" s="85"/>
      <c r="F30" s="85"/>
      <c r="G30" s="85"/>
    </row>
    <row r="31" spans="1:15" x14ac:dyDescent="0.3">
      <c r="A31" s="24" t="str">
        <f t="shared" si="0"/>
        <v>SVT24</v>
      </c>
      <c r="B31" s="25" t="s">
        <v>4</v>
      </c>
      <c r="C31" s="25" t="s">
        <v>285</v>
      </c>
      <c r="D31" s="85"/>
      <c r="E31" s="85"/>
      <c r="F31" s="85"/>
      <c r="G31" s="85"/>
    </row>
    <row r="32" spans="1:15" x14ac:dyDescent="0.3">
      <c r="A32" s="24" t="str">
        <f t="shared" si="0"/>
        <v>SVT25</v>
      </c>
      <c r="B32" s="25" t="s">
        <v>4</v>
      </c>
      <c r="C32" s="25" t="s">
        <v>286</v>
      </c>
      <c r="D32" s="85"/>
      <c r="E32" s="85"/>
      <c r="F32" s="85"/>
      <c r="G32" s="85"/>
    </row>
    <row r="33" spans="1:8" x14ac:dyDescent="0.3">
      <c r="A33" s="24" t="str">
        <f t="shared" si="0"/>
        <v>SWT21</v>
      </c>
      <c r="B33" s="25" t="s">
        <v>5</v>
      </c>
      <c r="C33" s="25" t="s">
        <v>282</v>
      </c>
      <c r="D33" s="85"/>
      <c r="E33" s="85"/>
      <c r="F33" s="85"/>
      <c r="G33" s="85"/>
    </row>
    <row r="34" spans="1:8" x14ac:dyDescent="0.3">
      <c r="A34" s="24" t="str">
        <f t="shared" si="0"/>
        <v>SWT22</v>
      </c>
      <c r="B34" s="25" t="s">
        <v>5</v>
      </c>
      <c r="C34" s="25" t="s">
        <v>283</v>
      </c>
      <c r="D34" s="85"/>
      <c r="E34" s="85"/>
      <c r="F34" s="85"/>
      <c r="G34" s="85"/>
    </row>
    <row r="35" spans="1:8" x14ac:dyDescent="0.3">
      <c r="A35" s="24" t="str">
        <f t="shared" si="0"/>
        <v>SWT23</v>
      </c>
      <c r="B35" s="25" t="s">
        <v>5</v>
      </c>
      <c r="C35" s="25" t="s">
        <v>284</v>
      </c>
      <c r="D35" s="85"/>
      <c r="E35" s="85"/>
      <c r="F35" s="85"/>
      <c r="G35" s="85"/>
    </row>
    <row r="36" spans="1:8" x14ac:dyDescent="0.3">
      <c r="A36" s="24" t="str">
        <f t="shared" si="0"/>
        <v>SWT24</v>
      </c>
      <c r="B36" s="25" t="s">
        <v>5</v>
      </c>
      <c r="C36" s="25" t="s">
        <v>285</v>
      </c>
      <c r="D36" s="85"/>
      <c r="E36" s="85"/>
      <c r="F36" s="85"/>
      <c r="G36" s="85"/>
    </row>
    <row r="37" spans="1:8" x14ac:dyDescent="0.3">
      <c r="A37" s="24" t="str">
        <f t="shared" si="0"/>
        <v>SWT25</v>
      </c>
      <c r="B37" s="25" t="s">
        <v>5</v>
      </c>
      <c r="C37" s="25" t="s">
        <v>286</v>
      </c>
      <c r="D37" s="85"/>
      <c r="E37" s="85"/>
      <c r="F37" s="85"/>
      <c r="G37" s="85"/>
    </row>
    <row r="38" spans="1:8" x14ac:dyDescent="0.3">
      <c r="A38" s="24" t="str">
        <f t="shared" si="0"/>
        <v>SWB21</v>
      </c>
      <c r="B38" s="25" t="s">
        <v>6</v>
      </c>
      <c r="C38" s="25" t="s">
        <v>282</v>
      </c>
      <c r="D38" s="85"/>
      <c r="E38" s="85"/>
      <c r="F38" s="85"/>
      <c r="G38" s="85"/>
    </row>
    <row r="39" spans="1:8" x14ac:dyDescent="0.3">
      <c r="A39" s="24" t="str">
        <f t="shared" si="0"/>
        <v>SWB22</v>
      </c>
      <c r="B39" s="25" t="s">
        <v>6</v>
      </c>
      <c r="C39" s="25" t="s">
        <v>283</v>
      </c>
      <c r="D39" s="85"/>
      <c r="E39" s="85"/>
      <c r="F39" s="85"/>
      <c r="G39" s="85"/>
    </row>
    <row r="40" spans="1:8" x14ac:dyDescent="0.3">
      <c r="A40" s="24" t="str">
        <f t="shared" si="0"/>
        <v>SWB23</v>
      </c>
      <c r="B40" s="25" t="s">
        <v>6</v>
      </c>
      <c r="C40" s="25" t="s">
        <v>284</v>
      </c>
      <c r="D40" s="85"/>
      <c r="E40" s="85"/>
      <c r="F40" s="85"/>
      <c r="G40" s="85"/>
    </row>
    <row r="41" spans="1:8" x14ac:dyDescent="0.3">
      <c r="A41" s="24" t="str">
        <f t="shared" si="0"/>
        <v>SWB24</v>
      </c>
      <c r="B41" s="25" t="s">
        <v>6</v>
      </c>
      <c r="C41" s="25" t="s">
        <v>285</v>
      </c>
      <c r="D41" s="85"/>
      <c r="E41" s="85"/>
      <c r="F41" s="85"/>
      <c r="G41" s="85"/>
    </row>
    <row r="42" spans="1:8" x14ac:dyDescent="0.3">
      <c r="A42" s="24" t="str">
        <f t="shared" si="0"/>
        <v>SWB25</v>
      </c>
      <c r="B42" s="25" t="s">
        <v>6</v>
      </c>
      <c r="C42" s="25" t="s">
        <v>286</v>
      </c>
      <c r="D42" s="85"/>
      <c r="E42" s="85"/>
      <c r="F42" s="85"/>
      <c r="G42" s="85"/>
      <c r="H42" s="20"/>
    </row>
    <row r="43" spans="1:8" x14ac:dyDescent="0.3">
      <c r="A43" s="24" t="str">
        <f t="shared" si="0"/>
        <v>TMS21</v>
      </c>
      <c r="B43" s="25" t="s">
        <v>7</v>
      </c>
      <c r="C43" s="25" t="s">
        <v>282</v>
      </c>
      <c r="D43" s="85"/>
      <c r="E43" s="85"/>
      <c r="F43" s="85"/>
      <c r="G43" s="85"/>
    </row>
    <row r="44" spans="1:8" x14ac:dyDescent="0.3">
      <c r="A44" s="24" t="str">
        <f t="shared" si="0"/>
        <v>TMS22</v>
      </c>
      <c r="B44" s="25" t="s">
        <v>7</v>
      </c>
      <c r="C44" s="25" t="s">
        <v>283</v>
      </c>
      <c r="D44" s="85"/>
      <c r="E44" s="85"/>
      <c r="F44" s="85"/>
      <c r="G44" s="85"/>
    </row>
    <row r="45" spans="1:8" x14ac:dyDescent="0.3">
      <c r="A45" s="24" t="str">
        <f t="shared" si="0"/>
        <v>TMS23</v>
      </c>
      <c r="B45" s="25" t="s">
        <v>7</v>
      </c>
      <c r="C45" s="25" t="s">
        <v>284</v>
      </c>
      <c r="D45" s="85"/>
      <c r="E45" s="85"/>
      <c r="F45" s="85"/>
      <c r="G45" s="85"/>
    </row>
    <row r="46" spans="1:8" x14ac:dyDescent="0.3">
      <c r="A46" s="24" t="str">
        <f t="shared" si="0"/>
        <v>TMS24</v>
      </c>
      <c r="B46" s="25" t="s">
        <v>7</v>
      </c>
      <c r="C46" s="25" t="s">
        <v>285</v>
      </c>
      <c r="D46" s="85"/>
      <c r="E46" s="85"/>
      <c r="F46" s="85"/>
      <c r="G46" s="85"/>
    </row>
    <row r="47" spans="1:8" x14ac:dyDescent="0.3">
      <c r="A47" s="24" t="str">
        <f t="shared" si="0"/>
        <v>TMS25</v>
      </c>
      <c r="B47" s="25" t="s">
        <v>7</v>
      </c>
      <c r="C47" s="25" t="s">
        <v>286</v>
      </c>
      <c r="D47" s="85"/>
      <c r="E47" s="85"/>
      <c r="F47" s="85"/>
      <c r="G47" s="85"/>
    </row>
    <row r="48" spans="1:8" x14ac:dyDescent="0.3">
      <c r="A48" s="24" t="str">
        <f t="shared" si="0"/>
        <v>WSH21</v>
      </c>
      <c r="B48" s="25" t="s">
        <v>8</v>
      </c>
      <c r="C48" s="25" t="s">
        <v>282</v>
      </c>
      <c r="D48" s="85"/>
      <c r="E48" s="85"/>
      <c r="F48" s="85"/>
      <c r="G48" s="85"/>
    </row>
    <row r="49" spans="1:7" x14ac:dyDescent="0.3">
      <c r="A49" s="24" t="str">
        <f t="shared" si="0"/>
        <v>WSH22</v>
      </c>
      <c r="B49" s="25" t="s">
        <v>8</v>
      </c>
      <c r="C49" s="25" t="s">
        <v>283</v>
      </c>
      <c r="D49" s="85"/>
      <c r="E49" s="85"/>
      <c r="F49" s="85"/>
      <c r="G49" s="85"/>
    </row>
    <row r="50" spans="1:7" x14ac:dyDescent="0.3">
      <c r="A50" s="24" t="str">
        <f t="shared" si="0"/>
        <v>WSH23</v>
      </c>
      <c r="B50" s="25" t="s">
        <v>8</v>
      </c>
      <c r="C50" s="25" t="s">
        <v>284</v>
      </c>
      <c r="D50" s="85"/>
      <c r="E50" s="85"/>
      <c r="F50" s="85"/>
      <c r="G50" s="85"/>
    </row>
    <row r="51" spans="1:7" x14ac:dyDescent="0.3">
      <c r="A51" s="24" t="str">
        <f t="shared" si="0"/>
        <v>WSH24</v>
      </c>
      <c r="B51" s="25" t="s">
        <v>8</v>
      </c>
      <c r="C51" s="25" t="s">
        <v>285</v>
      </c>
      <c r="D51" s="85"/>
      <c r="E51" s="85"/>
      <c r="F51" s="85"/>
      <c r="G51" s="85"/>
    </row>
    <row r="52" spans="1:7" x14ac:dyDescent="0.3">
      <c r="A52" s="24" t="str">
        <f t="shared" si="0"/>
        <v>WSH25</v>
      </c>
      <c r="B52" s="25" t="s">
        <v>8</v>
      </c>
      <c r="C52" s="25" t="s">
        <v>286</v>
      </c>
      <c r="D52" s="85"/>
      <c r="E52" s="85"/>
      <c r="F52" s="85"/>
      <c r="G52" s="85"/>
    </row>
    <row r="53" spans="1:7" x14ac:dyDescent="0.3">
      <c r="A53" s="24" t="str">
        <f t="shared" si="0"/>
        <v>WSX21</v>
      </c>
      <c r="B53" s="25" t="s">
        <v>9</v>
      </c>
      <c r="C53" s="25" t="s">
        <v>282</v>
      </c>
      <c r="D53" s="85"/>
      <c r="E53" s="85"/>
      <c r="F53" s="85"/>
      <c r="G53" s="85"/>
    </row>
    <row r="54" spans="1:7" x14ac:dyDescent="0.3">
      <c r="A54" s="24" t="str">
        <f t="shared" si="0"/>
        <v>WSX22</v>
      </c>
      <c r="B54" s="25" t="s">
        <v>9</v>
      </c>
      <c r="C54" s="25" t="s">
        <v>283</v>
      </c>
      <c r="D54" s="85"/>
      <c r="E54" s="85"/>
      <c r="F54" s="85"/>
      <c r="G54" s="85"/>
    </row>
    <row r="55" spans="1:7" x14ac:dyDescent="0.3">
      <c r="A55" s="24" t="str">
        <f t="shared" si="0"/>
        <v>WSX23</v>
      </c>
      <c r="B55" s="25" t="s">
        <v>9</v>
      </c>
      <c r="C55" s="25" t="s">
        <v>284</v>
      </c>
      <c r="D55" s="85"/>
      <c r="E55" s="85"/>
      <c r="F55" s="85"/>
      <c r="G55" s="85"/>
    </row>
    <row r="56" spans="1:7" x14ac:dyDescent="0.3">
      <c r="A56" s="24" t="str">
        <f t="shared" si="0"/>
        <v>WSX24</v>
      </c>
      <c r="B56" s="25" t="s">
        <v>9</v>
      </c>
      <c r="C56" s="25" t="s">
        <v>285</v>
      </c>
      <c r="D56" s="85"/>
      <c r="E56" s="85"/>
      <c r="F56" s="85"/>
      <c r="G56" s="85"/>
    </row>
    <row r="57" spans="1:7" x14ac:dyDescent="0.3">
      <c r="A57" s="24" t="str">
        <f t="shared" si="0"/>
        <v>WSX25</v>
      </c>
      <c r="B57" s="25" t="s">
        <v>9</v>
      </c>
      <c r="C57" s="25" t="s">
        <v>286</v>
      </c>
      <c r="D57" s="85"/>
      <c r="E57" s="85"/>
      <c r="F57" s="85"/>
      <c r="G57" s="85"/>
    </row>
    <row r="58" spans="1:7" x14ac:dyDescent="0.3">
      <c r="A58" s="24" t="str">
        <f t="shared" si="0"/>
        <v>YKY21</v>
      </c>
      <c r="B58" s="25" t="s">
        <v>10</v>
      </c>
      <c r="C58" s="25" t="s">
        <v>282</v>
      </c>
      <c r="D58" s="85"/>
      <c r="E58" s="85"/>
      <c r="F58" s="85"/>
      <c r="G58" s="85"/>
    </row>
    <row r="59" spans="1:7" x14ac:dyDescent="0.3">
      <c r="A59" s="24" t="str">
        <f t="shared" si="0"/>
        <v>YKY22</v>
      </c>
      <c r="B59" s="25" t="s">
        <v>10</v>
      </c>
      <c r="C59" s="25" t="s">
        <v>283</v>
      </c>
      <c r="D59" s="85"/>
      <c r="E59" s="85"/>
      <c r="F59" s="85"/>
      <c r="G59" s="85"/>
    </row>
    <row r="60" spans="1:7" x14ac:dyDescent="0.3">
      <c r="A60" s="24" t="str">
        <f t="shared" si="0"/>
        <v>YKY23</v>
      </c>
      <c r="B60" s="25" t="s">
        <v>10</v>
      </c>
      <c r="C60" s="25" t="s">
        <v>284</v>
      </c>
      <c r="D60" s="85"/>
      <c r="E60" s="85"/>
      <c r="F60" s="85"/>
      <c r="G60" s="85"/>
    </row>
    <row r="61" spans="1:7" x14ac:dyDescent="0.3">
      <c r="A61" s="24" t="str">
        <f t="shared" si="0"/>
        <v>YKY24</v>
      </c>
      <c r="B61" s="25" t="s">
        <v>10</v>
      </c>
      <c r="C61" s="25" t="s">
        <v>285</v>
      </c>
      <c r="D61" s="85"/>
      <c r="E61" s="85"/>
      <c r="F61" s="85"/>
      <c r="G61" s="85"/>
    </row>
    <row r="62" spans="1:7" x14ac:dyDescent="0.3">
      <c r="A62" s="24" t="str">
        <f t="shared" si="0"/>
        <v>YKY25</v>
      </c>
      <c r="B62" s="25" t="s">
        <v>10</v>
      </c>
      <c r="C62" s="25" t="s">
        <v>286</v>
      </c>
      <c r="D62" s="85"/>
      <c r="E62" s="85"/>
      <c r="F62" s="85"/>
      <c r="G62" s="85"/>
    </row>
    <row r="63" spans="1:7" x14ac:dyDescent="0.3">
      <c r="A63" s="24" t="str">
        <f t="shared" si="0"/>
        <v>AFW21</v>
      </c>
      <c r="B63" s="25" t="s">
        <v>11</v>
      </c>
      <c r="C63" s="25" t="s">
        <v>282</v>
      </c>
      <c r="D63" s="85"/>
      <c r="E63" s="85"/>
      <c r="F63" s="85"/>
      <c r="G63" s="85"/>
    </row>
    <row r="64" spans="1:7" x14ac:dyDescent="0.3">
      <c r="A64" s="24" t="str">
        <f t="shared" si="0"/>
        <v>AFW22</v>
      </c>
      <c r="B64" s="25" t="s">
        <v>11</v>
      </c>
      <c r="C64" s="25" t="s">
        <v>283</v>
      </c>
      <c r="D64" s="85"/>
      <c r="E64" s="85"/>
      <c r="F64" s="85"/>
      <c r="G64" s="85"/>
    </row>
    <row r="65" spans="1:7" x14ac:dyDescent="0.3">
      <c r="A65" s="24" t="str">
        <f t="shared" si="0"/>
        <v>AFW23</v>
      </c>
      <c r="B65" s="25" t="s">
        <v>11</v>
      </c>
      <c r="C65" s="25" t="s">
        <v>284</v>
      </c>
      <c r="D65" s="85"/>
      <c r="E65" s="85"/>
      <c r="F65" s="85"/>
      <c r="G65" s="85"/>
    </row>
    <row r="66" spans="1:7" x14ac:dyDescent="0.3">
      <c r="A66" s="24" t="str">
        <f t="shared" si="0"/>
        <v>AFW24</v>
      </c>
      <c r="B66" s="25" t="s">
        <v>11</v>
      </c>
      <c r="C66" s="25" t="s">
        <v>285</v>
      </c>
      <c r="D66" s="85"/>
      <c r="E66" s="85"/>
      <c r="F66" s="85"/>
      <c r="G66" s="85"/>
    </row>
    <row r="67" spans="1:7" x14ac:dyDescent="0.3">
      <c r="A67" s="24" t="str">
        <f t="shared" si="0"/>
        <v>AFW25</v>
      </c>
      <c r="B67" s="25" t="s">
        <v>11</v>
      </c>
      <c r="C67" s="25" t="s">
        <v>286</v>
      </c>
      <c r="D67" s="85"/>
      <c r="E67" s="85"/>
      <c r="F67" s="85"/>
      <c r="G67" s="85"/>
    </row>
    <row r="68" spans="1:7" x14ac:dyDescent="0.3">
      <c r="A68" s="24" t="str">
        <f t="shared" si="0"/>
        <v>BRL21</v>
      </c>
      <c r="B68" s="25" t="s">
        <v>12</v>
      </c>
      <c r="C68" s="25" t="s">
        <v>282</v>
      </c>
      <c r="D68" s="85"/>
      <c r="E68" s="85"/>
      <c r="F68" s="85"/>
      <c r="G68" s="85"/>
    </row>
    <row r="69" spans="1:7" x14ac:dyDescent="0.3">
      <c r="A69" s="24" t="str">
        <f t="shared" si="0"/>
        <v>BRL22</v>
      </c>
      <c r="B69" s="25" t="s">
        <v>12</v>
      </c>
      <c r="C69" s="25" t="s">
        <v>283</v>
      </c>
      <c r="D69" s="85"/>
      <c r="E69" s="85"/>
      <c r="F69" s="85"/>
      <c r="G69" s="85"/>
    </row>
    <row r="70" spans="1:7" x14ac:dyDescent="0.3">
      <c r="A70" s="24" t="str">
        <f t="shared" si="0"/>
        <v>BRL23</v>
      </c>
      <c r="B70" s="25" t="s">
        <v>12</v>
      </c>
      <c r="C70" s="25" t="s">
        <v>284</v>
      </c>
      <c r="D70" s="85"/>
      <c r="E70" s="85"/>
      <c r="F70" s="85"/>
      <c r="G70" s="85"/>
    </row>
    <row r="71" spans="1:7" x14ac:dyDescent="0.3">
      <c r="A71" s="24" t="str">
        <f t="shared" si="0"/>
        <v>BRL24</v>
      </c>
      <c r="B71" s="25" t="s">
        <v>12</v>
      </c>
      <c r="C71" s="25" t="s">
        <v>285</v>
      </c>
      <c r="D71" s="85"/>
      <c r="E71" s="85"/>
      <c r="F71" s="85"/>
      <c r="G71" s="85"/>
    </row>
    <row r="72" spans="1:7" x14ac:dyDescent="0.3">
      <c r="A72" s="24" t="str">
        <f t="shared" si="0"/>
        <v>BRL25</v>
      </c>
      <c r="B72" s="25" t="s">
        <v>12</v>
      </c>
      <c r="C72" s="25" t="s">
        <v>286</v>
      </c>
      <c r="D72" s="85"/>
      <c r="E72" s="85"/>
      <c r="F72" s="85"/>
      <c r="G72" s="85"/>
    </row>
    <row r="73" spans="1:7" x14ac:dyDescent="0.3">
      <c r="A73" s="24" t="str">
        <f t="shared" ref="A73:A112" si="1">B73&amp;RIGHT(C73,2)</f>
        <v>BWH21</v>
      </c>
      <c r="B73" s="25" t="s">
        <v>36</v>
      </c>
      <c r="C73" s="25" t="s">
        <v>282</v>
      </c>
      <c r="D73" s="85"/>
      <c r="E73" s="85"/>
      <c r="F73" s="85"/>
      <c r="G73" s="85"/>
    </row>
    <row r="74" spans="1:7" x14ac:dyDescent="0.3">
      <c r="A74" s="24" t="str">
        <f t="shared" si="1"/>
        <v>BWH22</v>
      </c>
      <c r="B74" s="25" t="s">
        <v>36</v>
      </c>
      <c r="C74" s="25" t="s">
        <v>283</v>
      </c>
      <c r="D74" s="85"/>
      <c r="E74" s="85"/>
      <c r="F74" s="85"/>
      <c r="G74" s="85"/>
    </row>
    <row r="75" spans="1:7" x14ac:dyDescent="0.3">
      <c r="A75" s="24" t="str">
        <f t="shared" si="1"/>
        <v>BWH23</v>
      </c>
      <c r="B75" s="25" t="s">
        <v>36</v>
      </c>
      <c r="C75" s="25" t="s">
        <v>284</v>
      </c>
      <c r="D75" s="85"/>
      <c r="E75" s="85"/>
      <c r="F75" s="85"/>
      <c r="G75" s="85"/>
    </row>
    <row r="76" spans="1:7" x14ac:dyDescent="0.3">
      <c r="A76" s="24" t="str">
        <f t="shared" si="1"/>
        <v>BWH24</v>
      </c>
      <c r="B76" s="25" t="s">
        <v>36</v>
      </c>
      <c r="C76" s="25" t="s">
        <v>285</v>
      </c>
      <c r="D76" s="85"/>
      <c r="E76" s="85"/>
      <c r="F76" s="85"/>
      <c r="G76" s="85"/>
    </row>
    <row r="77" spans="1:7" x14ac:dyDescent="0.3">
      <c r="A77" s="24" t="str">
        <f t="shared" si="1"/>
        <v>BWH25</v>
      </c>
      <c r="B77" s="25" t="s">
        <v>36</v>
      </c>
      <c r="C77" s="25" t="s">
        <v>286</v>
      </c>
      <c r="D77" s="85"/>
      <c r="E77" s="85"/>
      <c r="F77" s="85"/>
      <c r="G77" s="85"/>
    </row>
    <row r="78" spans="1:7" x14ac:dyDescent="0.3">
      <c r="A78" s="24" t="str">
        <f t="shared" si="1"/>
        <v>DVW21</v>
      </c>
      <c r="B78" s="25" t="s">
        <v>13</v>
      </c>
      <c r="C78" s="25" t="s">
        <v>282</v>
      </c>
      <c r="D78" s="85"/>
      <c r="E78" s="85"/>
      <c r="F78" s="85"/>
      <c r="G78" s="85"/>
    </row>
    <row r="79" spans="1:7" x14ac:dyDescent="0.3">
      <c r="A79" s="24" t="str">
        <f t="shared" si="1"/>
        <v>DVW22</v>
      </c>
      <c r="B79" s="25" t="s">
        <v>13</v>
      </c>
      <c r="C79" s="25" t="s">
        <v>283</v>
      </c>
      <c r="D79" s="85"/>
      <c r="E79" s="85"/>
      <c r="F79" s="85"/>
      <c r="G79" s="85"/>
    </row>
    <row r="80" spans="1:7" x14ac:dyDescent="0.3">
      <c r="A80" s="24" t="str">
        <f t="shared" si="1"/>
        <v>DVW23</v>
      </c>
      <c r="B80" s="25" t="s">
        <v>13</v>
      </c>
      <c r="C80" s="25" t="s">
        <v>284</v>
      </c>
      <c r="D80" s="85"/>
      <c r="E80" s="85"/>
      <c r="F80" s="85"/>
      <c r="G80" s="85"/>
    </row>
    <row r="81" spans="1:7" x14ac:dyDescent="0.3">
      <c r="A81" s="24" t="str">
        <f t="shared" si="1"/>
        <v>DVW24</v>
      </c>
      <c r="B81" s="25" t="s">
        <v>13</v>
      </c>
      <c r="C81" s="25" t="s">
        <v>285</v>
      </c>
      <c r="D81" s="85"/>
      <c r="E81" s="85"/>
      <c r="F81" s="85"/>
      <c r="G81" s="85"/>
    </row>
    <row r="82" spans="1:7" x14ac:dyDescent="0.3">
      <c r="A82" s="24" t="str">
        <f t="shared" si="1"/>
        <v>DVW25</v>
      </c>
      <c r="B82" s="25" t="s">
        <v>13</v>
      </c>
      <c r="C82" s="25" t="s">
        <v>286</v>
      </c>
      <c r="D82" s="85"/>
      <c r="E82" s="85"/>
      <c r="F82" s="85"/>
      <c r="G82" s="85"/>
    </row>
    <row r="83" spans="1:7" x14ac:dyDescent="0.3">
      <c r="A83" s="24" t="str">
        <f t="shared" si="1"/>
        <v>PRT21</v>
      </c>
      <c r="B83" s="25" t="s">
        <v>14</v>
      </c>
      <c r="C83" s="25" t="s">
        <v>282</v>
      </c>
      <c r="D83" s="85"/>
      <c r="E83" s="85"/>
      <c r="F83" s="85"/>
      <c r="G83" s="85"/>
    </row>
    <row r="84" spans="1:7" x14ac:dyDescent="0.3">
      <c r="A84" s="24" t="str">
        <f t="shared" si="1"/>
        <v>PRT22</v>
      </c>
      <c r="B84" s="25" t="s">
        <v>14</v>
      </c>
      <c r="C84" s="25" t="s">
        <v>283</v>
      </c>
      <c r="D84" s="85"/>
      <c r="E84" s="85"/>
      <c r="F84" s="85"/>
      <c r="G84" s="85"/>
    </row>
    <row r="85" spans="1:7" x14ac:dyDescent="0.3">
      <c r="A85" s="24" t="str">
        <f t="shared" si="1"/>
        <v>PRT23</v>
      </c>
      <c r="B85" s="25" t="s">
        <v>14</v>
      </c>
      <c r="C85" s="25" t="s">
        <v>284</v>
      </c>
      <c r="D85" s="85"/>
      <c r="E85" s="85"/>
      <c r="F85" s="85"/>
      <c r="G85" s="85"/>
    </row>
    <row r="86" spans="1:7" x14ac:dyDescent="0.3">
      <c r="A86" s="24" t="str">
        <f t="shared" si="1"/>
        <v>PRT24</v>
      </c>
      <c r="B86" s="25" t="s">
        <v>14</v>
      </c>
      <c r="C86" s="25" t="s">
        <v>285</v>
      </c>
      <c r="D86" s="85"/>
      <c r="E86" s="85"/>
      <c r="F86" s="85"/>
      <c r="G86" s="85"/>
    </row>
    <row r="87" spans="1:7" x14ac:dyDescent="0.3">
      <c r="A87" s="24" t="str">
        <f t="shared" si="1"/>
        <v>PRT25</v>
      </c>
      <c r="B87" s="25" t="s">
        <v>14</v>
      </c>
      <c r="C87" s="25" t="s">
        <v>286</v>
      </c>
      <c r="D87" s="85"/>
      <c r="E87" s="85"/>
      <c r="F87" s="85"/>
      <c r="G87" s="85"/>
    </row>
    <row r="88" spans="1:7" x14ac:dyDescent="0.3">
      <c r="A88" s="24" t="str">
        <f t="shared" si="1"/>
        <v>SES21</v>
      </c>
      <c r="B88" s="25" t="s">
        <v>15</v>
      </c>
      <c r="C88" s="25" t="s">
        <v>282</v>
      </c>
      <c r="D88" s="85"/>
      <c r="E88" s="85"/>
      <c r="F88" s="85"/>
      <c r="G88" s="85"/>
    </row>
    <row r="89" spans="1:7" x14ac:dyDescent="0.3">
      <c r="A89" s="24" t="str">
        <f t="shared" si="1"/>
        <v>SES22</v>
      </c>
      <c r="B89" s="25" t="s">
        <v>15</v>
      </c>
      <c r="C89" s="25" t="s">
        <v>283</v>
      </c>
      <c r="D89" s="85"/>
      <c r="E89" s="85"/>
      <c r="F89" s="85"/>
      <c r="G89" s="85"/>
    </row>
    <row r="90" spans="1:7" x14ac:dyDescent="0.3">
      <c r="A90" s="24" t="str">
        <f t="shared" si="1"/>
        <v>SES23</v>
      </c>
      <c r="B90" s="25" t="s">
        <v>15</v>
      </c>
      <c r="C90" s="25" t="s">
        <v>284</v>
      </c>
      <c r="D90" s="85"/>
      <c r="E90" s="85"/>
      <c r="F90" s="85"/>
      <c r="G90" s="85"/>
    </row>
    <row r="91" spans="1:7" x14ac:dyDescent="0.3">
      <c r="A91" s="24" t="str">
        <f t="shared" si="1"/>
        <v>SES24</v>
      </c>
      <c r="B91" s="25" t="s">
        <v>15</v>
      </c>
      <c r="C91" s="25" t="s">
        <v>285</v>
      </c>
      <c r="D91" s="85"/>
      <c r="E91" s="85"/>
      <c r="F91" s="85"/>
      <c r="G91" s="85"/>
    </row>
    <row r="92" spans="1:7" x14ac:dyDescent="0.3">
      <c r="A92" s="24" t="str">
        <f t="shared" si="1"/>
        <v>SES25</v>
      </c>
      <c r="B92" s="25" t="s">
        <v>15</v>
      </c>
      <c r="C92" s="25" t="s">
        <v>286</v>
      </c>
      <c r="D92" s="85"/>
      <c r="E92" s="85"/>
      <c r="F92" s="85"/>
      <c r="G92" s="85"/>
    </row>
    <row r="93" spans="1:7" x14ac:dyDescent="0.3">
      <c r="A93" s="24" t="str">
        <f t="shared" si="1"/>
        <v>SEW21</v>
      </c>
      <c r="B93" s="25" t="s">
        <v>16</v>
      </c>
      <c r="C93" s="25" t="s">
        <v>282</v>
      </c>
      <c r="D93" s="85"/>
      <c r="E93" s="85"/>
      <c r="F93" s="85"/>
      <c r="G93" s="85"/>
    </row>
    <row r="94" spans="1:7" x14ac:dyDescent="0.3">
      <c r="A94" s="24" t="str">
        <f t="shared" si="1"/>
        <v>SEW22</v>
      </c>
      <c r="B94" s="25" t="s">
        <v>16</v>
      </c>
      <c r="C94" s="25" t="s">
        <v>283</v>
      </c>
      <c r="D94" s="85"/>
      <c r="E94" s="85"/>
      <c r="F94" s="85"/>
      <c r="G94" s="85"/>
    </row>
    <row r="95" spans="1:7" x14ac:dyDescent="0.3">
      <c r="A95" s="24" t="str">
        <f t="shared" si="1"/>
        <v>SEW23</v>
      </c>
      <c r="B95" s="25" t="s">
        <v>16</v>
      </c>
      <c r="C95" s="25" t="s">
        <v>284</v>
      </c>
      <c r="D95" s="85"/>
      <c r="E95" s="85"/>
      <c r="F95" s="85"/>
      <c r="G95" s="85"/>
    </row>
    <row r="96" spans="1:7" x14ac:dyDescent="0.3">
      <c r="A96" s="24" t="str">
        <f t="shared" si="1"/>
        <v>SEW24</v>
      </c>
      <c r="B96" s="25" t="s">
        <v>16</v>
      </c>
      <c r="C96" s="25" t="s">
        <v>285</v>
      </c>
      <c r="D96" s="85"/>
      <c r="E96" s="85"/>
      <c r="F96" s="85"/>
      <c r="G96" s="85"/>
    </row>
    <row r="97" spans="1:7" x14ac:dyDescent="0.3">
      <c r="A97" s="24" t="str">
        <f t="shared" si="1"/>
        <v>SEW25</v>
      </c>
      <c r="B97" s="25" t="s">
        <v>16</v>
      </c>
      <c r="C97" s="25" t="s">
        <v>286</v>
      </c>
      <c r="D97" s="85"/>
      <c r="E97" s="85"/>
      <c r="F97" s="85"/>
      <c r="G97" s="85"/>
    </row>
    <row r="98" spans="1:7" x14ac:dyDescent="0.3">
      <c r="A98" s="24" t="str">
        <f t="shared" si="1"/>
        <v>SSC21</v>
      </c>
      <c r="B98" s="25" t="s">
        <v>17</v>
      </c>
      <c r="C98" s="25" t="s">
        <v>282</v>
      </c>
      <c r="D98" s="85"/>
      <c r="E98" s="85"/>
      <c r="F98" s="85"/>
      <c r="G98" s="85"/>
    </row>
    <row r="99" spans="1:7" x14ac:dyDescent="0.3">
      <c r="A99" s="24" t="str">
        <f t="shared" si="1"/>
        <v>SSC22</v>
      </c>
      <c r="B99" s="25" t="s">
        <v>17</v>
      </c>
      <c r="C99" s="25" t="s">
        <v>283</v>
      </c>
      <c r="D99" s="85"/>
      <c r="E99" s="85"/>
      <c r="F99" s="85"/>
      <c r="G99" s="85"/>
    </row>
    <row r="100" spans="1:7" x14ac:dyDescent="0.3">
      <c r="A100" s="24" t="str">
        <f t="shared" si="1"/>
        <v>SSC23</v>
      </c>
      <c r="B100" s="25" t="s">
        <v>17</v>
      </c>
      <c r="C100" s="25" t="s">
        <v>284</v>
      </c>
      <c r="D100" s="85"/>
      <c r="E100" s="85"/>
      <c r="F100" s="85"/>
      <c r="G100" s="85"/>
    </row>
    <row r="101" spans="1:7" x14ac:dyDescent="0.3">
      <c r="A101" s="24" t="str">
        <f t="shared" si="1"/>
        <v>SSC24</v>
      </c>
      <c r="B101" s="25" t="s">
        <v>17</v>
      </c>
      <c r="C101" s="25" t="s">
        <v>285</v>
      </c>
      <c r="D101" s="85"/>
      <c r="E101" s="85"/>
      <c r="F101" s="85"/>
      <c r="G101" s="85"/>
    </row>
    <row r="102" spans="1:7" x14ac:dyDescent="0.3">
      <c r="A102" s="24" t="str">
        <f t="shared" si="1"/>
        <v>SSC25</v>
      </c>
      <c r="B102" s="25" t="s">
        <v>17</v>
      </c>
      <c r="C102" s="25" t="s">
        <v>286</v>
      </c>
      <c r="D102" s="85"/>
      <c r="E102" s="85"/>
      <c r="F102" s="85"/>
      <c r="G102" s="85"/>
    </row>
    <row r="103" spans="1:7" x14ac:dyDescent="0.3">
      <c r="A103" s="24" t="str">
        <f t="shared" si="1"/>
        <v>SVE21</v>
      </c>
      <c r="B103" s="25" t="s">
        <v>37</v>
      </c>
      <c r="C103" s="25" t="s">
        <v>282</v>
      </c>
      <c r="D103" s="85"/>
      <c r="E103" s="85"/>
      <c r="F103" s="136"/>
      <c r="G103" s="85"/>
    </row>
    <row r="104" spans="1:7" x14ac:dyDescent="0.3">
      <c r="A104" s="24" t="str">
        <f t="shared" si="1"/>
        <v>SVE22</v>
      </c>
      <c r="B104" s="25" t="s">
        <v>37</v>
      </c>
      <c r="C104" s="25" t="s">
        <v>283</v>
      </c>
      <c r="D104" s="85"/>
      <c r="E104" s="85"/>
      <c r="F104" s="136"/>
      <c r="G104" s="85"/>
    </row>
    <row r="105" spans="1:7" x14ac:dyDescent="0.3">
      <c r="A105" s="24" t="str">
        <f t="shared" si="1"/>
        <v>SVE23</v>
      </c>
      <c r="B105" s="25" t="s">
        <v>37</v>
      </c>
      <c r="C105" s="25" t="s">
        <v>284</v>
      </c>
      <c r="D105" s="85"/>
      <c r="E105" s="85"/>
      <c r="F105" s="136"/>
      <c r="G105" s="85"/>
    </row>
    <row r="106" spans="1:7" x14ac:dyDescent="0.3">
      <c r="A106" s="24" t="str">
        <f t="shared" si="1"/>
        <v>SVE24</v>
      </c>
      <c r="B106" s="25" t="s">
        <v>37</v>
      </c>
      <c r="C106" s="25" t="s">
        <v>285</v>
      </c>
      <c r="D106" s="85"/>
      <c r="E106" s="85"/>
      <c r="F106" s="136"/>
      <c r="G106" s="85"/>
    </row>
    <row r="107" spans="1:7" x14ac:dyDescent="0.3">
      <c r="A107" s="24" t="str">
        <f t="shared" si="1"/>
        <v>SVE25</v>
      </c>
      <c r="B107" s="25" t="s">
        <v>37</v>
      </c>
      <c r="C107" s="25" t="s">
        <v>286</v>
      </c>
      <c r="D107" s="85"/>
      <c r="E107" s="85"/>
      <c r="F107" s="136"/>
      <c r="G107" s="85"/>
    </row>
    <row r="108" spans="1:7" x14ac:dyDescent="0.3">
      <c r="A108" s="24" t="str">
        <f t="shared" si="1"/>
        <v>HDD21</v>
      </c>
      <c r="B108" s="25" t="s">
        <v>38</v>
      </c>
      <c r="C108" s="25" t="s">
        <v>282</v>
      </c>
      <c r="D108" s="85"/>
      <c r="E108" s="85"/>
      <c r="F108" s="85"/>
      <c r="G108" s="85"/>
    </row>
    <row r="109" spans="1:7" x14ac:dyDescent="0.3">
      <c r="A109" s="24" t="str">
        <f t="shared" si="1"/>
        <v>HDD22</v>
      </c>
      <c r="B109" s="25" t="s">
        <v>38</v>
      </c>
      <c r="C109" s="25" t="s">
        <v>283</v>
      </c>
      <c r="D109" s="85"/>
      <c r="E109" s="85"/>
      <c r="F109" s="85"/>
      <c r="G109" s="85"/>
    </row>
    <row r="110" spans="1:7" x14ac:dyDescent="0.3">
      <c r="A110" s="24" t="str">
        <f t="shared" si="1"/>
        <v>HDD23</v>
      </c>
      <c r="B110" s="25" t="s">
        <v>38</v>
      </c>
      <c r="C110" s="25" t="s">
        <v>284</v>
      </c>
      <c r="D110" s="85"/>
      <c r="E110" s="85"/>
      <c r="F110" s="85"/>
      <c r="G110" s="85"/>
    </row>
    <row r="111" spans="1:7" x14ac:dyDescent="0.3">
      <c r="A111" s="24" t="str">
        <f t="shared" si="1"/>
        <v>HDD24</v>
      </c>
      <c r="B111" s="25" t="s">
        <v>38</v>
      </c>
      <c r="C111" s="25" t="s">
        <v>285</v>
      </c>
      <c r="D111" s="85"/>
      <c r="E111" s="85"/>
      <c r="F111" s="85"/>
      <c r="G111" s="85"/>
    </row>
    <row r="112" spans="1:7" x14ac:dyDescent="0.3">
      <c r="A112" s="24" t="str">
        <f t="shared" si="1"/>
        <v>HDD25</v>
      </c>
      <c r="B112" s="25" t="s">
        <v>38</v>
      </c>
      <c r="C112" s="25" t="s">
        <v>286</v>
      </c>
      <c r="D112" s="85"/>
      <c r="E112" s="85"/>
      <c r="F112" s="85"/>
      <c r="G112" s="85"/>
    </row>
    <row r="113" spans="3:7" x14ac:dyDescent="0.3">
      <c r="C113" s="88" t="s">
        <v>109</v>
      </c>
      <c r="D113" s="89">
        <f>SUMIF(D8:D112,"&lt;&gt;#N/A")</f>
        <v>0</v>
      </c>
      <c r="E113" s="89">
        <f>SUMIF(E8:E112,"&lt;&gt;#N/A")</f>
        <v>0</v>
      </c>
      <c r="F113" s="89">
        <f>SUMIF(F8:F112,"&lt;&gt;#N/A")</f>
        <v>1.9260000000000002</v>
      </c>
      <c r="G113" s="89"/>
    </row>
    <row r="114" spans="3:7" x14ac:dyDescent="0.3">
      <c r="D114" s="21"/>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68"/>
  <sheetViews>
    <sheetView workbookViewId="0"/>
  </sheetViews>
  <sheetFormatPr defaultColWidth="8.54296875" defaultRowHeight="13" x14ac:dyDescent="0.3"/>
  <cols>
    <col min="1" max="1" width="10.54296875" style="22" customWidth="1"/>
    <col min="2" max="2" width="11.453125" style="22" customWidth="1"/>
    <col min="3" max="3" width="10.453125" style="22" customWidth="1"/>
    <col min="4" max="6" width="22.81640625" style="2" customWidth="1"/>
    <col min="7" max="16384" width="8.54296875" style="2"/>
  </cols>
  <sheetData>
    <row r="1" spans="1:15" ht="18.5" x14ac:dyDescent="0.3">
      <c r="A1" s="67" t="s">
        <v>486</v>
      </c>
      <c r="C1" s="2"/>
    </row>
    <row r="2" spans="1:15" ht="15.5" x14ac:dyDescent="0.3">
      <c r="A2" s="56" t="s">
        <v>185</v>
      </c>
      <c r="C2" s="2"/>
    </row>
    <row r="3" spans="1:15" x14ac:dyDescent="0.3">
      <c r="C3" s="2"/>
    </row>
    <row r="4" spans="1:15" x14ac:dyDescent="0.3">
      <c r="C4" s="2"/>
    </row>
    <row r="5" spans="1:15" x14ac:dyDescent="0.3">
      <c r="C5" s="2"/>
    </row>
    <row r="6" spans="1:15" s="23" customFormat="1" ht="14.5" x14ac:dyDescent="0.35">
      <c r="A6" s="65"/>
      <c r="B6" s="66"/>
      <c r="C6" s="66"/>
      <c r="D6" s="86" t="s">
        <v>287</v>
      </c>
      <c r="E6" s="86" t="s">
        <v>291</v>
      </c>
      <c r="F6" s="86" t="s">
        <v>293</v>
      </c>
    </row>
    <row r="7" spans="1:15" ht="78" x14ac:dyDescent="0.3">
      <c r="A7" s="65" t="s">
        <v>190</v>
      </c>
      <c r="B7" s="65" t="s">
        <v>18</v>
      </c>
      <c r="C7" s="65" t="s">
        <v>191</v>
      </c>
      <c r="D7" s="87" t="s">
        <v>200</v>
      </c>
      <c r="E7" s="87" t="s">
        <v>201</v>
      </c>
      <c r="F7" s="87" t="s">
        <v>294</v>
      </c>
      <c r="K7" s="13"/>
      <c r="L7" s="13"/>
      <c r="M7" s="13"/>
      <c r="N7" s="13"/>
      <c r="O7" s="13"/>
    </row>
    <row r="8" spans="1:15" x14ac:dyDescent="0.3">
      <c r="A8" s="24" t="str">
        <f t="shared" ref="A8:A39" si="0">B8&amp;RIGHT(C8,2)</f>
        <v>ANH21</v>
      </c>
      <c r="B8" s="25" t="s">
        <v>0</v>
      </c>
      <c r="C8" s="25" t="s">
        <v>282</v>
      </c>
      <c r="D8" s="85">
        <f>IF(Data_Override!D8="",Data!D8,Data_Override!D8)</f>
        <v>5.1435874772425203</v>
      </c>
      <c r="E8" s="85">
        <f>IF(Data_Override!E8="",Data!E8,Data_Override!E8)</f>
        <v>494.85374044481301</v>
      </c>
      <c r="F8" s="85">
        <f>IF(Data_Override!F8="",Data!F8,Data_Override!F8)</f>
        <v>2.2143494307497399E-2</v>
      </c>
      <c r="K8" s="13"/>
      <c r="L8" s="13"/>
      <c r="M8" s="84"/>
      <c r="N8" s="13"/>
      <c r="O8" s="13"/>
    </row>
    <row r="9" spans="1:15" x14ac:dyDescent="0.3">
      <c r="A9" s="24" t="str">
        <f t="shared" si="0"/>
        <v>ANH22</v>
      </c>
      <c r="B9" s="25" t="s">
        <v>0</v>
      </c>
      <c r="C9" s="25" t="s">
        <v>283</v>
      </c>
      <c r="D9" s="85">
        <f>IF(Data_Override!D9="",Data!D9,Data_Override!D9)</f>
        <v>15.5413618855219</v>
      </c>
      <c r="E9" s="85">
        <f>IF(Data_Override!E9="",Data!E9,Data_Override!E9)</f>
        <v>569.16259337172301</v>
      </c>
      <c r="F9" s="85">
        <f>IF(Data_Override!F9="",Data!F9,Data_Override!F9)</f>
        <v>0.32535164891302998</v>
      </c>
      <c r="K9" s="13"/>
      <c r="L9" s="13"/>
      <c r="M9" s="84"/>
      <c r="N9" s="13"/>
      <c r="O9" s="13"/>
    </row>
    <row r="10" spans="1:15" x14ac:dyDescent="0.3">
      <c r="A10" s="24" t="str">
        <f t="shared" si="0"/>
        <v>ANH23</v>
      </c>
      <c r="B10" s="25" t="s">
        <v>0</v>
      </c>
      <c r="C10" s="25" t="s">
        <v>284</v>
      </c>
      <c r="D10" s="85">
        <f>IF(Data_Override!D10="",Data!D10,Data_Override!D10)</f>
        <v>2.09270816777682</v>
      </c>
      <c r="E10" s="85">
        <f>IF(Data_Override!E10="",Data!E10,Data_Override!E10)</f>
        <v>614.48320862741195</v>
      </c>
      <c r="F10" s="85">
        <f>IF(Data_Override!F10="",Data!F10,Data_Override!F10)</f>
        <v>0.73743821668790799</v>
      </c>
      <c r="K10" s="13"/>
      <c r="L10" s="13"/>
      <c r="M10" s="84"/>
      <c r="N10" s="13"/>
      <c r="O10" s="13"/>
    </row>
    <row r="11" spans="1:15" x14ac:dyDescent="0.3">
      <c r="A11" s="24" t="str">
        <f t="shared" si="0"/>
        <v>ANH24</v>
      </c>
      <c r="B11" s="25" t="s">
        <v>0</v>
      </c>
      <c r="C11" s="25" t="s">
        <v>285</v>
      </c>
      <c r="D11" s="85">
        <f>IF(Data_Override!D11="",Data!D11,Data_Override!D11)</f>
        <v>0</v>
      </c>
      <c r="E11" s="85">
        <f>IF(Data_Override!E11="",Data!E11,Data_Override!E11)</f>
        <v>601.17395098778002</v>
      </c>
      <c r="F11" s="85">
        <f>IF(Data_Override!F11="",Data!F11,Data_Override!F11)</f>
        <v>0.82974629966609503</v>
      </c>
      <c r="K11" s="13"/>
      <c r="L11" s="13"/>
      <c r="M11" s="84"/>
      <c r="N11" s="13"/>
      <c r="O11" s="13"/>
    </row>
    <row r="12" spans="1:15" x14ac:dyDescent="0.3">
      <c r="A12" s="24" t="str">
        <f t="shared" si="0"/>
        <v>ANH25</v>
      </c>
      <c r="B12" s="25" t="s">
        <v>0</v>
      </c>
      <c r="C12" s="25" t="s">
        <v>286</v>
      </c>
      <c r="D12" s="85">
        <f>IF(Data_Override!D12="",Data!D12,Data_Override!D12)</f>
        <v>0</v>
      </c>
      <c r="E12" s="85">
        <f>IF(Data_Override!E12="",Data!E12,Data_Override!E12)</f>
        <v>466.57209895656399</v>
      </c>
      <c r="F12" s="85">
        <f>IF(Data_Override!F12="",Data!F12,Data_Override!F12)</f>
        <v>0.82771867729719395</v>
      </c>
      <c r="K12" s="13"/>
      <c r="L12" s="13"/>
      <c r="M12" s="84"/>
      <c r="N12" s="13"/>
      <c r="O12" s="13"/>
    </row>
    <row r="13" spans="1:15" x14ac:dyDescent="0.3">
      <c r="A13" s="24" t="str">
        <f t="shared" si="0"/>
        <v>NES21</v>
      </c>
      <c r="B13" s="25" t="s">
        <v>1</v>
      </c>
      <c r="C13" s="25" t="s">
        <v>282</v>
      </c>
      <c r="D13" s="85">
        <f>IF(Data_Override!D13="",Data!D13,Data_Override!D13)</f>
        <v>10</v>
      </c>
      <c r="E13" s="85">
        <f>IF(Data_Override!E13="",Data!E13,Data_Override!E13)</f>
        <v>348.07799999999997</v>
      </c>
      <c r="F13" s="85">
        <f>IF(Data_Override!F13="",Data!F13,Data_Override!F13)</f>
        <v>0</v>
      </c>
      <c r="K13" s="13"/>
      <c r="L13" s="13"/>
      <c r="M13" s="13"/>
      <c r="N13" s="13"/>
      <c r="O13" s="13"/>
    </row>
    <row r="14" spans="1:15" x14ac:dyDescent="0.3">
      <c r="A14" s="24" t="str">
        <f t="shared" si="0"/>
        <v>NES22</v>
      </c>
      <c r="B14" s="25" t="s">
        <v>1</v>
      </c>
      <c r="C14" s="25" t="s">
        <v>283</v>
      </c>
      <c r="D14" s="85">
        <f>IF(Data_Override!D14="",Data!D14,Data_Override!D14)</f>
        <v>10</v>
      </c>
      <c r="E14" s="85">
        <f>IF(Data_Override!E14="",Data!E14,Data_Override!E14)</f>
        <v>368.71699999999998</v>
      </c>
      <c r="F14" s="85">
        <f>IF(Data_Override!F14="",Data!F14,Data_Override!F14)</f>
        <v>0</v>
      </c>
      <c r="K14" s="13"/>
      <c r="L14" s="13"/>
      <c r="M14" s="13"/>
      <c r="N14" s="13"/>
      <c r="O14" s="13"/>
    </row>
    <row r="15" spans="1:15" x14ac:dyDescent="0.3">
      <c r="A15" s="24" t="str">
        <f t="shared" si="0"/>
        <v>NES23</v>
      </c>
      <c r="B15" s="25" t="s">
        <v>1</v>
      </c>
      <c r="C15" s="25" t="s">
        <v>284</v>
      </c>
      <c r="D15" s="85">
        <f>IF(Data_Override!D15="",Data!D15,Data_Override!D15)</f>
        <v>6.8</v>
      </c>
      <c r="E15" s="85">
        <f>IF(Data_Override!E15="",Data!E15,Data_Override!E15)</f>
        <v>360.49900000000002</v>
      </c>
      <c r="F15" s="85">
        <f>IF(Data_Override!F15="",Data!F15,Data_Override!F15)</f>
        <v>0</v>
      </c>
      <c r="K15" s="13"/>
      <c r="L15" s="13"/>
      <c r="M15" s="13"/>
      <c r="N15" s="13"/>
      <c r="O15" s="13"/>
    </row>
    <row r="16" spans="1:15" x14ac:dyDescent="0.3">
      <c r="A16" s="24" t="str">
        <f t="shared" si="0"/>
        <v>NES24</v>
      </c>
      <c r="B16" s="25" t="s">
        <v>1</v>
      </c>
      <c r="C16" s="25" t="s">
        <v>285</v>
      </c>
      <c r="D16" s="85">
        <f>IF(Data_Override!D16="",Data!D16,Data_Override!D16)</f>
        <v>7.09</v>
      </c>
      <c r="E16" s="85">
        <f>IF(Data_Override!E16="",Data!E16,Data_Override!E16)</f>
        <v>337.22899999999998</v>
      </c>
      <c r="F16" s="85">
        <f>IF(Data_Override!F16="",Data!F16,Data_Override!F16)</f>
        <v>0</v>
      </c>
      <c r="K16" s="13"/>
      <c r="L16" s="13"/>
      <c r="M16" s="13"/>
      <c r="N16" s="13"/>
      <c r="O16" s="13"/>
    </row>
    <row r="17" spans="1:15" x14ac:dyDescent="0.3">
      <c r="A17" s="24" t="str">
        <f t="shared" si="0"/>
        <v>NES25</v>
      </c>
      <c r="B17" s="25" t="s">
        <v>1</v>
      </c>
      <c r="C17" s="25" t="s">
        <v>286</v>
      </c>
      <c r="D17" s="85">
        <f>IF(Data_Override!D17="",Data!D17,Data_Override!D17)</f>
        <v>0.88</v>
      </c>
      <c r="E17" s="85">
        <f>IF(Data_Override!E17="",Data!E17,Data_Override!E17)</f>
        <v>311.733</v>
      </c>
      <c r="F17" s="85">
        <f>IF(Data_Override!F17="",Data!F17,Data_Override!F17)</f>
        <v>0</v>
      </c>
      <c r="K17" s="13"/>
      <c r="L17" s="13"/>
      <c r="M17" s="13"/>
      <c r="N17" s="13"/>
      <c r="O17" s="13"/>
    </row>
    <row r="18" spans="1:15" x14ac:dyDescent="0.3">
      <c r="A18" s="24" t="str">
        <f t="shared" si="0"/>
        <v>NWT21</v>
      </c>
      <c r="B18" s="25" t="s">
        <v>2</v>
      </c>
      <c r="C18" s="25" t="s">
        <v>282</v>
      </c>
      <c r="D18" s="85">
        <f>IF(Data_Override!D18="",Data!D18,Data_Override!D18)</f>
        <v>5.9093275488069398E-2</v>
      </c>
      <c r="E18" s="85">
        <f>IF(Data_Override!E18="",Data!E18,Data_Override!E18)</f>
        <v>546.91416406629901</v>
      </c>
      <c r="F18" s="136">
        <f>IF(Data_Override!F18="",Data!F18,Data_Override!F18)</f>
        <v>0.38300000000000001</v>
      </c>
    </row>
    <row r="19" spans="1:15" x14ac:dyDescent="0.3">
      <c r="A19" s="24" t="str">
        <f t="shared" si="0"/>
        <v>NWT22</v>
      </c>
      <c r="B19" s="25" t="s">
        <v>2</v>
      </c>
      <c r="C19" s="25" t="s">
        <v>283</v>
      </c>
      <c r="D19" s="85">
        <f>IF(Data_Override!D19="",Data!D19,Data_Override!D19)</f>
        <v>5.9093275488069398E-2</v>
      </c>
      <c r="E19" s="85">
        <f>IF(Data_Override!E19="",Data!E19,Data_Override!E19)</f>
        <v>511.02602983742503</v>
      </c>
      <c r="F19" s="136">
        <f>IF(Data_Override!F19="",Data!F19,Data_Override!F19)</f>
        <v>0.38500000000000001</v>
      </c>
    </row>
    <row r="20" spans="1:15" x14ac:dyDescent="0.3">
      <c r="A20" s="24" t="str">
        <f t="shared" si="0"/>
        <v>NWT23</v>
      </c>
      <c r="B20" s="25" t="s">
        <v>2</v>
      </c>
      <c r="C20" s="25" t="s">
        <v>284</v>
      </c>
      <c r="D20" s="85">
        <f>IF(Data_Override!D20="",Data!D20,Data_Override!D20)</f>
        <v>5.9093275488069398E-2</v>
      </c>
      <c r="E20" s="85">
        <f>IF(Data_Override!E20="",Data!E20,Data_Override!E20)</f>
        <v>491.88321983896702</v>
      </c>
      <c r="F20" s="136">
        <f>IF(Data_Override!F20="",Data!F20,Data_Override!F20)</f>
        <v>0.38600000000000001</v>
      </c>
    </row>
    <row r="21" spans="1:15" x14ac:dyDescent="0.3">
      <c r="A21" s="24" t="str">
        <f t="shared" si="0"/>
        <v>NWT24</v>
      </c>
      <c r="B21" s="25" t="s">
        <v>2</v>
      </c>
      <c r="C21" s="25" t="s">
        <v>285</v>
      </c>
      <c r="D21" s="85">
        <f>IF(Data_Override!D21="",Data!D21,Data_Override!D21)</f>
        <v>5.9093275488069398E-2</v>
      </c>
      <c r="E21" s="85">
        <f>IF(Data_Override!E21="",Data!E21,Data_Override!E21)</f>
        <v>466.261810421863</v>
      </c>
      <c r="F21" s="136">
        <f>IF(Data_Override!F21="",Data!F21,Data_Override!F21)</f>
        <v>0.38600000000000001</v>
      </c>
    </row>
    <row r="22" spans="1:15" x14ac:dyDescent="0.3">
      <c r="A22" s="24" t="str">
        <f t="shared" si="0"/>
        <v>NWT25</v>
      </c>
      <c r="B22" s="25" t="s">
        <v>2</v>
      </c>
      <c r="C22" s="25" t="s">
        <v>286</v>
      </c>
      <c r="D22" s="85">
        <f>IF(Data_Override!D22="",Data!D22,Data_Override!D22)</f>
        <v>5.9093275488069398E-2</v>
      </c>
      <c r="E22" s="85">
        <f>IF(Data_Override!E22="",Data!E22,Data_Override!E22)</f>
        <v>461.41828629616703</v>
      </c>
      <c r="F22" s="136">
        <f>IF(Data_Override!F22="",Data!F22,Data_Override!F22)</f>
        <v>0.38600000000000001</v>
      </c>
      <c r="G22" s="46">
        <f>SUM(F18:F22)</f>
        <v>1.9260000000000002</v>
      </c>
    </row>
    <row r="23" spans="1:15" x14ac:dyDescent="0.3">
      <c r="A23" s="24" t="str">
        <f t="shared" si="0"/>
        <v>SRN21</v>
      </c>
      <c r="B23" s="25" t="s">
        <v>3</v>
      </c>
      <c r="C23" s="25" t="s">
        <v>282</v>
      </c>
      <c r="D23" s="85">
        <f>IF(Data_Override!D23="",Data!D23,Data_Override!D23)</f>
        <v>20.242000000000001</v>
      </c>
      <c r="E23" s="85">
        <f>IF(Data_Override!E23="",Data!E23,Data_Override!E23)</f>
        <v>238.96899999999999</v>
      </c>
      <c r="F23" s="85">
        <f>IF(Data_Override!F23="",Data!F23,Data_Override!F23)</f>
        <v>3.7909999999999999</v>
      </c>
    </row>
    <row r="24" spans="1:15" x14ac:dyDescent="0.3">
      <c r="A24" s="24" t="str">
        <f t="shared" si="0"/>
        <v>SRN22</v>
      </c>
      <c r="B24" s="25" t="s">
        <v>3</v>
      </c>
      <c r="C24" s="25" t="s">
        <v>283</v>
      </c>
      <c r="D24" s="85">
        <f>IF(Data_Override!D24="",Data!D24,Data_Override!D24)</f>
        <v>22.073</v>
      </c>
      <c r="E24" s="85">
        <f>IF(Data_Override!E24="",Data!E24,Data_Override!E24)</f>
        <v>240.00800000000001</v>
      </c>
      <c r="F24" s="85">
        <f>IF(Data_Override!F24="",Data!F24,Data_Override!F24)</f>
        <v>3.7909999999999999</v>
      </c>
    </row>
    <row r="25" spans="1:15" x14ac:dyDescent="0.3">
      <c r="A25" s="24" t="str">
        <f t="shared" si="0"/>
        <v>SRN23</v>
      </c>
      <c r="B25" s="25" t="s">
        <v>3</v>
      </c>
      <c r="C25" s="25" t="s">
        <v>284</v>
      </c>
      <c r="D25" s="85">
        <f>IF(Data_Override!D25="",Data!D25,Data_Override!D25)</f>
        <v>10.804</v>
      </c>
      <c r="E25" s="85">
        <f>IF(Data_Override!E25="",Data!E25,Data_Override!E25)</f>
        <v>219.66</v>
      </c>
      <c r="F25" s="85">
        <f>IF(Data_Override!F25="",Data!F25,Data_Override!F25)</f>
        <v>4.53</v>
      </c>
    </row>
    <row r="26" spans="1:15" x14ac:dyDescent="0.3">
      <c r="A26" s="24" t="str">
        <f t="shared" si="0"/>
        <v>SRN24</v>
      </c>
      <c r="B26" s="25" t="s">
        <v>3</v>
      </c>
      <c r="C26" s="25" t="s">
        <v>285</v>
      </c>
      <c r="D26" s="85">
        <f>IF(Data_Override!D26="",Data!D26,Data_Override!D26)</f>
        <v>1.5289999999999999</v>
      </c>
      <c r="E26" s="85">
        <f>IF(Data_Override!E26="",Data!E26,Data_Override!E26)</f>
        <v>201.80199999999999</v>
      </c>
      <c r="F26" s="85">
        <f>IF(Data_Override!F26="",Data!F26,Data_Override!F26)</f>
        <v>5.4020000000000001</v>
      </c>
    </row>
    <row r="27" spans="1:15" x14ac:dyDescent="0.3">
      <c r="A27" s="24" t="str">
        <f t="shared" si="0"/>
        <v>SRN25</v>
      </c>
      <c r="B27" s="25" t="s">
        <v>3</v>
      </c>
      <c r="C27" s="25" t="s">
        <v>286</v>
      </c>
      <c r="D27" s="85">
        <f>IF(Data_Override!D27="",Data!D27,Data_Override!D27)</f>
        <v>0.76500000000000001</v>
      </c>
      <c r="E27" s="85">
        <f>IF(Data_Override!E27="",Data!E27,Data_Override!E27)</f>
        <v>217.626</v>
      </c>
      <c r="F27" s="85">
        <f>IF(Data_Override!F27="",Data!F27,Data_Override!F27)</f>
        <v>5.4020000000000001</v>
      </c>
    </row>
    <row r="28" spans="1:15" x14ac:dyDescent="0.3">
      <c r="A28" s="24" t="str">
        <f t="shared" si="0"/>
        <v>SVT21</v>
      </c>
      <c r="B28" s="25" t="s">
        <v>4</v>
      </c>
      <c r="C28" s="25" t="s">
        <v>282</v>
      </c>
      <c r="D28" s="85" t="e">
        <f>IF(Data_Override!D28="",Data!D28,Data_Override!D28)</f>
        <v>#N/A</v>
      </c>
      <c r="E28" s="85" t="e">
        <f>IF(Data_Override!E28="",Data!E28,Data_Override!E28)</f>
        <v>#N/A</v>
      </c>
      <c r="F28" s="85" t="e">
        <f>IF(Data_Override!F28="",Data!F28,Data_Override!F28)</f>
        <v>#N/A</v>
      </c>
    </row>
    <row r="29" spans="1:15" x14ac:dyDescent="0.3">
      <c r="A29" s="24" t="str">
        <f t="shared" si="0"/>
        <v>SVT22</v>
      </c>
      <c r="B29" s="25" t="s">
        <v>4</v>
      </c>
      <c r="C29" s="25" t="s">
        <v>283</v>
      </c>
      <c r="D29" s="85" t="e">
        <f>IF(Data_Override!D29="",Data!D29,Data_Override!D29)</f>
        <v>#N/A</v>
      </c>
      <c r="E29" s="85" t="e">
        <f>IF(Data_Override!E29="",Data!E29,Data_Override!E29)</f>
        <v>#N/A</v>
      </c>
      <c r="F29" s="85" t="e">
        <f>IF(Data_Override!F29="",Data!F29,Data_Override!F29)</f>
        <v>#N/A</v>
      </c>
    </row>
    <row r="30" spans="1:15" x14ac:dyDescent="0.3">
      <c r="A30" s="24" t="str">
        <f t="shared" si="0"/>
        <v>SVT23</v>
      </c>
      <c r="B30" s="25" t="s">
        <v>4</v>
      </c>
      <c r="C30" s="25" t="s">
        <v>284</v>
      </c>
      <c r="D30" s="85" t="e">
        <f>IF(Data_Override!D30="",Data!D30,Data_Override!D30)</f>
        <v>#N/A</v>
      </c>
      <c r="E30" s="85" t="e">
        <f>IF(Data_Override!E30="",Data!E30,Data_Override!E30)</f>
        <v>#N/A</v>
      </c>
      <c r="F30" s="85" t="e">
        <f>IF(Data_Override!F30="",Data!F30,Data_Override!F30)</f>
        <v>#N/A</v>
      </c>
    </row>
    <row r="31" spans="1:15" x14ac:dyDescent="0.3">
      <c r="A31" s="24" t="str">
        <f t="shared" si="0"/>
        <v>SVT24</v>
      </c>
      <c r="B31" s="25" t="s">
        <v>4</v>
      </c>
      <c r="C31" s="25" t="s">
        <v>285</v>
      </c>
      <c r="D31" s="85" t="e">
        <f>IF(Data_Override!D31="",Data!D31,Data_Override!D31)</f>
        <v>#N/A</v>
      </c>
      <c r="E31" s="85" t="e">
        <f>IF(Data_Override!E31="",Data!E31,Data_Override!E31)</f>
        <v>#N/A</v>
      </c>
      <c r="F31" s="85" t="e">
        <f>IF(Data_Override!F31="",Data!F31,Data_Override!F31)</f>
        <v>#N/A</v>
      </c>
    </row>
    <row r="32" spans="1:15" x14ac:dyDescent="0.3">
      <c r="A32" s="24" t="str">
        <f t="shared" si="0"/>
        <v>SVT25</v>
      </c>
      <c r="B32" s="25" t="s">
        <v>4</v>
      </c>
      <c r="C32" s="25" t="s">
        <v>286</v>
      </c>
      <c r="D32" s="85" t="e">
        <f>IF(Data_Override!D32="",Data!D32,Data_Override!D32)</f>
        <v>#N/A</v>
      </c>
      <c r="E32" s="85" t="e">
        <f>IF(Data_Override!E32="",Data!E32,Data_Override!E32)</f>
        <v>#N/A</v>
      </c>
      <c r="F32" s="85" t="e">
        <f>IF(Data_Override!F32="",Data!F32,Data_Override!F32)</f>
        <v>#N/A</v>
      </c>
    </row>
    <row r="33" spans="1:8" x14ac:dyDescent="0.3">
      <c r="A33" s="24" t="str">
        <f t="shared" si="0"/>
        <v>SWT21</v>
      </c>
      <c r="B33" s="25" t="s">
        <v>5</v>
      </c>
      <c r="C33" s="25" t="s">
        <v>282</v>
      </c>
      <c r="D33" s="85" t="e">
        <f>IF(Data_Override!D33="",Data!D33,Data_Override!D33)</f>
        <v>#N/A</v>
      </c>
      <c r="E33" s="85" t="e">
        <f>IF(Data_Override!E33="",Data!E33,Data_Override!E33)</f>
        <v>#N/A</v>
      </c>
      <c r="F33" s="85" t="e">
        <f>IF(Data_Override!F33="",Data!F33,Data_Override!F33)</f>
        <v>#N/A</v>
      </c>
    </row>
    <row r="34" spans="1:8" x14ac:dyDescent="0.3">
      <c r="A34" s="24" t="str">
        <f t="shared" si="0"/>
        <v>SWT22</v>
      </c>
      <c r="B34" s="25" t="s">
        <v>5</v>
      </c>
      <c r="C34" s="25" t="s">
        <v>283</v>
      </c>
      <c r="D34" s="85" t="e">
        <f>IF(Data_Override!D34="",Data!D34,Data_Override!D34)</f>
        <v>#N/A</v>
      </c>
      <c r="E34" s="85" t="e">
        <f>IF(Data_Override!E34="",Data!E34,Data_Override!E34)</f>
        <v>#N/A</v>
      </c>
      <c r="F34" s="85" t="e">
        <f>IF(Data_Override!F34="",Data!F34,Data_Override!F34)</f>
        <v>#N/A</v>
      </c>
    </row>
    <row r="35" spans="1:8" x14ac:dyDescent="0.3">
      <c r="A35" s="24" t="str">
        <f t="shared" si="0"/>
        <v>SWT23</v>
      </c>
      <c r="B35" s="25" t="s">
        <v>5</v>
      </c>
      <c r="C35" s="25" t="s">
        <v>284</v>
      </c>
      <c r="D35" s="85" t="e">
        <f>IF(Data_Override!D35="",Data!D35,Data_Override!D35)</f>
        <v>#N/A</v>
      </c>
      <c r="E35" s="85" t="e">
        <f>IF(Data_Override!E35="",Data!E35,Data_Override!E35)</f>
        <v>#N/A</v>
      </c>
      <c r="F35" s="85" t="e">
        <f>IF(Data_Override!F35="",Data!F35,Data_Override!F35)</f>
        <v>#N/A</v>
      </c>
    </row>
    <row r="36" spans="1:8" x14ac:dyDescent="0.3">
      <c r="A36" s="24" t="str">
        <f t="shared" si="0"/>
        <v>SWT24</v>
      </c>
      <c r="B36" s="25" t="s">
        <v>5</v>
      </c>
      <c r="C36" s="25" t="s">
        <v>285</v>
      </c>
      <c r="D36" s="85" t="e">
        <f>IF(Data_Override!D36="",Data!D36,Data_Override!D36)</f>
        <v>#N/A</v>
      </c>
      <c r="E36" s="85" t="e">
        <f>IF(Data_Override!E36="",Data!E36,Data_Override!E36)</f>
        <v>#N/A</v>
      </c>
      <c r="F36" s="85" t="e">
        <f>IF(Data_Override!F36="",Data!F36,Data_Override!F36)</f>
        <v>#N/A</v>
      </c>
    </row>
    <row r="37" spans="1:8" x14ac:dyDescent="0.3">
      <c r="A37" s="24" t="str">
        <f t="shared" si="0"/>
        <v>SWT25</v>
      </c>
      <c r="B37" s="25" t="s">
        <v>5</v>
      </c>
      <c r="C37" s="25" t="s">
        <v>286</v>
      </c>
      <c r="D37" s="85" t="e">
        <f>IF(Data_Override!D37="",Data!D37,Data_Override!D37)</f>
        <v>#N/A</v>
      </c>
      <c r="E37" s="85" t="e">
        <f>IF(Data_Override!E37="",Data!E37,Data_Override!E37)</f>
        <v>#N/A</v>
      </c>
      <c r="F37" s="85" t="e">
        <f>IF(Data_Override!F37="",Data!F37,Data_Override!F37)</f>
        <v>#N/A</v>
      </c>
    </row>
    <row r="38" spans="1:8" x14ac:dyDescent="0.3">
      <c r="A38" s="24" t="str">
        <f t="shared" si="0"/>
        <v>SWB21</v>
      </c>
      <c r="B38" s="25" t="s">
        <v>6</v>
      </c>
      <c r="C38" s="25" t="s">
        <v>282</v>
      </c>
      <c r="D38" s="85">
        <f>IF(Data_Override!D38="",Data!D38,Data_Override!D38)</f>
        <v>6.319</v>
      </c>
      <c r="E38" s="85">
        <f>IF(Data_Override!E38="",Data!E38,Data_Override!E38)</f>
        <v>164.92599999999999</v>
      </c>
      <c r="F38" s="85">
        <f>IF(Data_Override!F38="",Data!F38,Data_Override!F38)</f>
        <v>0</v>
      </c>
    </row>
    <row r="39" spans="1:8" x14ac:dyDescent="0.3">
      <c r="A39" s="24" t="str">
        <f t="shared" si="0"/>
        <v>SWB22</v>
      </c>
      <c r="B39" s="25" t="s">
        <v>6</v>
      </c>
      <c r="C39" s="25" t="s">
        <v>283</v>
      </c>
      <c r="D39" s="85">
        <f>IF(Data_Override!D39="",Data!D39,Data_Override!D39)</f>
        <v>9.9429999999999996</v>
      </c>
      <c r="E39" s="85">
        <f>IF(Data_Override!E39="",Data!E39,Data_Override!E39)</f>
        <v>179.66900000000001</v>
      </c>
      <c r="F39" s="85">
        <f>IF(Data_Override!F39="",Data!F39,Data_Override!F39)</f>
        <v>0.77700000000000002</v>
      </c>
    </row>
    <row r="40" spans="1:8" x14ac:dyDescent="0.3">
      <c r="A40" s="24" t="str">
        <f t="shared" ref="A40:A71" si="1">B40&amp;RIGHT(C40,2)</f>
        <v>SWB23</v>
      </c>
      <c r="B40" s="25" t="s">
        <v>6</v>
      </c>
      <c r="C40" s="25" t="s">
        <v>284</v>
      </c>
      <c r="D40" s="85">
        <f>IF(Data_Override!D40="",Data!D40,Data_Override!D40)</f>
        <v>18.523</v>
      </c>
      <c r="E40" s="85">
        <f>IF(Data_Override!E40="",Data!E40,Data_Override!E40)</f>
        <v>192.19399999999999</v>
      </c>
      <c r="F40" s="85">
        <f>IF(Data_Override!F40="",Data!F40,Data_Override!F40)</f>
        <v>1.401</v>
      </c>
    </row>
    <row r="41" spans="1:8" x14ac:dyDescent="0.3">
      <c r="A41" s="24" t="str">
        <f t="shared" si="1"/>
        <v>SWB24</v>
      </c>
      <c r="B41" s="25" t="s">
        <v>6</v>
      </c>
      <c r="C41" s="25" t="s">
        <v>285</v>
      </c>
      <c r="D41" s="85">
        <f>IF(Data_Override!D41="",Data!D41,Data_Override!D41)</f>
        <v>17.398</v>
      </c>
      <c r="E41" s="85">
        <f>IF(Data_Override!E41="",Data!E41,Data_Override!E41)</f>
        <v>181.702</v>
      </c>
      <c r="F41" s="85">
        <f>IF(Data_Override!F41="",Data!F41,Data_Override!F41)</f>
        <v>1.534</v>
      </c>
    </row>
    <row r="42" spans="1:8" x14ac:dyDescent="0.3">
      <c r="A42" s="24" t="str">
        <f t="shared" si="1"/>
        <v>SWB25</v>
      </c>
      <c r="B42" s="25" t="s">
        <v>6</v>
      </c>
      <c r="C42" s="25" t="s">
        <v>286</v>
      </c>
      <c r="D42" s="85">
        <f>IF(Data_Override!D42="",Data!D42,Data_Override!D42)</f>
        <v>11.44</v>
      </c>
      <c r="E42" s="85">
        <f>IF(Data_Override!E42="",Data!E42,Data_Override!E42)</f>
        <v>175.761</v>
      </c>
      <c r="F42" s="85">
        <f>IF(Data_Override!F42="",Data!F42,Data_Override!F42)</f>
        <v>1.7869999999999999</v>
      </c>
      <c r="H42" s="20"/>
    </row>
    <row r="43" spans="1:8" x14ac:dyDescent="0.3">
      <c r="A43" s="24" t="str">
        <f t="shared" si="1"/>
        <v>TMS21</v>
      </c>
      <c r="B43" s="25" t="s">
        <v>7</v>
      </c>
      <c r="C43" s="25" t="s">
        <v>282</v>
      </c>
      <c r="D43" s="85">
        <f>IF(Data_Override!D43="",Data!D43,Data_Override!D43)</f>
        <v>0.90938455029999998</v>
      </c>
      <c r="E43" s="85">
        <f>IF(Data_Override!E43="",Data!E43,Data_Override!E43)</f>
        <v>1009.83778747926</v>
      </c>
      <c r="F43" s="85">
        <f>IF(Data_Override!F43="",Data!F43,Data_Override!F43)</f>
        <v>0.4884318084</v>
      </c>
    </row>
    <row r="44" spans="1:8" x14ac:dyDescent="0.3">
      <c r="A44" s="24" t="str">
        <f t="shared" si="1"/>
        <v>TMS22</v>
      </c>
      <c r="B44" s="25" t="s">
        <v>7</v>
      </c>
      <c r="C44" s="25" t="s">
        <v>283</v>
      </c>
      <c r="D44" s="85">
        <f>IF(Data_Override!D44="",Data!D44,Data_Override!D44)</f>
        <v>2.2774629968000002</v>
      </c>
      <c r="E44" s="85">
        <f>IF(Data_Override!E44="",Data!E44,Data_Override!E44)</f>
        <v>1101.9035525818099</v>
      </c>
      <c r="F44" s="85">
        <f>IF(Data_Override!F44="",Data!F44,Data_Override!F44)</f>
        <v>0.51296892189999999</v>
      </c>
    </row>
    <row r="45" spans="1:8" x14ac:dyDescent="0.3">
      <c r="A45" s="24" t="str">
        <f t="shared" si="1"/>
        <v>TMS23</v>
      </c>
      <c r="B45" s="25" t="s">
        <v>7</v>
      </c>
      <c r="C45" s="25" t="s">
        <v>284</v>
      </c>
      <c r="D45" s="85">
        <f>IF(Data_Override!D45="",Data!D45,Data_Override!D45)</f>
        <v>2.8242306212999999</v>
      </c>
      <c r="E45" s="85">
        <f>IF(Data_Override!E45="",Data!E45,Data_Override!E45)</f>
        <v>1077.4233264437501</v>
      </c>
      <c r="F45" s="85">
        <f>IF(Data_Override!F45="",Data!F45,Data_Override!F45)</f>
        <v>0.53493476100000004</v>
      </c>
    </row>
    <row r="46" spans="1:8" x14ac:dyDescent="0.3">
      <c r="A46" s="24" t="str">
        <f t="shared" si="1"/>
        <v>TMS24</v>
      </c>
      <c r="B46" s="25" t="s">
        <v>7</v>
      </c>
      <c r="C46" s="25" t="s">
        <v>285</v>
      </c>
      <c r="D46" s="85">
        <f>IF(Data_Override!D46="",Data!D46,Data_Override!D46)</f>
        <v>1.4259601575</v>
      </c>
      <c r="E46" s="85">
        <f>IF(Data_Override!E46="",Data!E46,Data_Override!E46)</f>
        <v>1033.96949039486</v>
      </c>
      <c r="F46" s="85">
        <f>IF(Data_Override!F46="",Data!F46,Data_Override!F46)</f>
        <v>0.2419572539</v>
      </c>
    </row>
    <row r="47" spans="1:8" x14ac:dyDescent="0.3">
      <c r="A47" s="24" t="str">
        <f t="shared" si="1"/>
        <v>TMS25</v>
      </c>
      <c r="B47" s="25" t="s">
        <v>7</v>
      </c>
      <c r="C47" s="25" t="s">
        <v>286</v>
      </c>
      <c r="D47" s="85">
        <f>IF(Data_Override!D47="",Data!D47,Data_Override!D47)</f>
        <v>0.71997005940000003</v>
      </c>
      <c r="E47" s="85">
        <f>IF(Data_Override!E47="",Data!E47,Data_Override!E47)</f>
        <v>997.91877911500603</v>
      </c>
      <c r="F47" s="85">
        <f>IF(Data_Override!F47="",Data!F47,Data_Override!F47)</f>
        <v>0.24314494780000001</v>
      </c>
    </row>
    <row r="48" spans="1:8" x14ac:dyDescent="0.3">
      <c r="A48" s="24" t="str">
        <f t="shared" si="1"/>
        <v>WSH21</v>
      </c>
      <c r="B48" s="25" t="s">
        <v>8</v>
      </c>
      <c r="C48" s="25" t="s">
        <v>282</v>
      </c>
      <c r="D48" s="85">
        <f>IF(Data_Override!D48="",Data!D48,Data_Override!D48)</f>
        <v>2.3260000000000001</v>
      </c>
      <c r="E48" s="85">
        <f>IF(Data_Override!E48="",Data!E48,Data_Override!E48)</f>
        <v>338.87299999999999</v>
      </c>
      <c r="F48" s="85">
        <f>IF(Data_Override!F48="",Data!F48,Data_Override!F48)</f>
        <v>0</v>
      </c>
    </row>
    <row r="49" spans="1:6" x14ac:dyDescent="0.3">
      <c r="A49" s="24" t="str">
        <f t="shared" si="1"/>
        <v>WSH22</v>
      </c>
      <c r="B49" s="25" t="s">
        <v>8</v>
      </c>
      <c r="C49" s="25" t="s">
        <v>283</v>
      </c>
      <c r="D49" s="85">
        <f>IF(Data_Override!D49="",Data!D49,Data_Override!D49)</f>
        <v>2.327</v>
      </c>
      <c r="E49" s="85">
        <f>IF(Data_Override!E49="",Data!E49,Data_Override!E49)</f>
        <v>347.16399999999999</v>
      </c>
      <c r="F49" s="85">
        <f>IF(Data_Override!F49="",Data!F49,Data_Override!F49)</f>
        <v>0</v>
      </c>
    </row>
    <row r="50" spans="1:6" x14ac:dyDescent="0.3">
      <c r="A50" s="24" t="str">
        <f t="shared" si="1"/>
        <v>WSH23</v>
      </c>
      <c r="B50" s="25" t="s">
        <v>8</v>
      </c>
      <c r="C50" s="25" t="s">
        <v>284</v>
      </c>
      <c r="D50" s="85">
        <f>IF(Data_Override!D50="",Data!D50,Data_Override!D50)</f>
        <v>1.9379999999999999</v>
      </c>
      <c r="E50" s="85">
        <f>IF(Data_Override!E50="",Data!E50,Data_Override!E50)</f>
        <v>338.81799999999998</v>
      </c>
      <c r="F50" s="85">
        <f>IF(Data_Override!F50="",Data!F50,Data_Override!F50)</f>
        <v>0</v>
      </c>
    </row>
    <row r="51" spans="1:6" x14ac:dyDescent="0.3">
      <c r="A51" s="24" t="str">
        <f t="shared" si="1"/>
        <v>WSH24</v>
      </c>
      <c r="B51" s="25" t="s">
        <v>8</v>
      </c>
      <c r="C51" s="25" t="s">
        <v>285</v>
      </c>
      <c r="D51" s="85">
        <f>IF(Data_Override!D51="",Data!D51,Data_Override!D51)</f>
        <v>1.9139999999999999</v>
      </c>
      <c r="E51" s="85">
        <f>IF(Data_Override!E51="",Data!E51,Data_Override!E51)</f>
        <v>324.73200000000003</v>
      </c>
      <c r="F51" s="85">
        <f>IF(Data_Override!F51="",Data!F51,Data_Override!F51)</f>
        <v>0</v>
      </c>
    </row>
    <row r="52" spans="1:6" x14ac:dyDescent="0.3">
      <c r="A52" s="24" t="str">
        <f t="shared" si="1"/>
        <v>WSH25</v>
      </c>
      <c r="B52" s="25" t="s">
        <v>8</v>
      </c>
      <c r="C52" s="25" t="s">
        <v>286</v>
      </c>
      <c r="D52" s="85">
        <f>IF(Data_Override!D52="",Data!D52,Data_Override!D52)</f>
        <v>1.8939999999999999</v>
      </c>
      <c r="E52" s="85">
        <f>IF(Data_Override!E52="",Data!E52,Data_Override!E52)</f>
        <v>316.38299999999998</v>
      </c>
      <c r="F52" s="85">
        <f>IF(Data_Override!F52="",Data!F52,Data_Override!F52)</f>
        <v>0</v>
      </c>
    </row>
    <row r="53" spans="1:6" x14ac:dyDescent="0.3">
      <c r="A53" s="24" t="str">
        <f t="shared" si="1"/>
        <v>WSX21</v>
      </c>
      <c r="B53" s="25" t="s">
        <v>9</v>
      </c>
      <c r="C53" s="25" t="s">
        <v>282</v>
      </c>
      <c r="D53" s="85">
        <f>IF(Data_Override!D53="",Data!D53,Data_Override!D53)</f>
        <v>1.14783230769231</v>
      </c>
      <c r="E53" s="85">
        <f>IF(Data_Override!E53="",Data!E53,Data_Override!E53)</f>
        <v>134.26551401578601</v>
      </c>
      <c r="F53" s="85">
        <f>IF(Data_Override!F53="",Data!F53,Data_Override!F53)</f>
        <v>0.65812105241647101</v>
      </c>
    </row>
    <row r="54" spans="1:6" x14ac:dyDescent="0.3">
      <c r="A54" s="24" t="str">
        <f t="shared" si="1"/>
        <v>WSX22</v>
      </c>
      <c r="B54" s="25" t="s">
        <v>9</v>
      </c>
      <c r="C54" s="25" t="s">
        <v>283</v>
      </c>
      <c r="D54" s="85">
        <f>IF(Data_Override!D54="",Data!D54,Data_Override!D54)</f>
        <v>3.3874355769230799</v>
      </c>
      <c r="E54" s="85">
        <f>IF(Data_Override!E54="",Data!E54,Data_Override!E54)</f>
        <v>125.598794060228</v>
      </c>
      <c r="F54" s="85">
        <f>IF(Data_Override!F54="",Data!F54,Data_Override!F54)</f>
        <v>0.41</v>
      </c>
    </row>
    <row r="55" spans="1:6" x14ac:dyDescent="0.3">
      <c r="A55" s="24" t="str">
        <f t="shared" si="1"/>
        <v>WSX23</v>
      </c>
      <c r="B55" s="25" t="s">
        <v>9</v>
      </c>
      <c r="C55" s="25" t="s">
        <v>284</v>
      </c>
      <c r="D55" s="85">
        <f>IF(Data_Override!D55="",Data!D55,Data_Override!D55)</f>
        <v>3.9877459615384598</v>
      </c>
      <c r="E55" s="85">
        <f>IF(Data_Override!E55="",Data!E55,Data_Override!E55)</f>
        <v>144.289496667121</v>
      </c>
      <c r="F55" s="85">
        <f>IF(Data_Override!F55="",Data!F55,Data_Override!F55)</f>
        <v>0.41</v>
      </c>
    </row>
    <row r="56" spans="1:6" x14ac:dyDescent="0.3">
      <c r="A56" s="24" t="str">
        <f t="shared" si="1"/>
        <v>WSX24</v>
      </c>
      <c r="B56" s="25" t="s">
        <v>9</v>
      </c>
      <c r="C56" s="25" t="s">
        <v>285</v>
      </c>
      <c r="D56" s="85">
        <f>IF(Data_Override!D56="",Data!D56,Data_Override!D56)</f>
        <v>1.3061976923076899</v>
      </c>
      <c r="E56" s="85">
        <f>IF(Data_Override!E56="",Data!E56,Data_Override!E56)</f>
        <v>125.344844223275</v>
      </c>
      <c r="F56" s="85">
        <f>IF(Data_Override!F56="",Data!F56,Data_Override!F56)</f>
        <v>0.41</v>
      </c>
    </row>
    <row r="57" spans="1:6" x14ac:dyDescent="0.3">
      <c r="A57" s="24" t="str">
        <f t="shared" si="1"/>
        <v>WSX25</v>
      </c>
      <c r="B57" s="25" t="s">
        <v>9</v>
      </c>
      <c r="C57" s="25" t="s">
        <v>286</v>
      </c>
      <c r="D57" s="85">
        <f>IF(Data_Override!D57="",Data!D57,Data_Override!D57)</f>
        <v>0</v>
      </c>
      <c r="E57" s="85">
        <f>IF(Data_Override!E57="",Data!E57,Data_Override!E57)</f>
        <v>120.554308843439</v>
      </c>
      <c r="F57" s="85">
        <f>IF(Data_Override!F57="",Data!F57,Data_Override!F57)</f>
        <v>0.41</v>
      </c>
    </row>
    <row r="58" spans="1:6" x14ac:dyDescent="0.3">
      <c r="A58" s="24" t="str">
        <f t="shared" si="1"/>
        <v>YKY21</v>
      </c>
      <c r="B58" s="25" t="s">
        <v>10</v>
      </c>
      <c r="C58" s="25" t="s">
        <v>282</v>
      </c>
      <c r="D58" s="85">
        <f>IF(Data_Override!D58="",Data!D58,Data_Override!D58)</f>
        <v>13.413</v>
      </c>
      <c r="E58" s="85">
        <f>IF(Data_Override!E58="",Data!E58,Data_Override!E58)</f>
        <v>385.79700000000003</v>
      </c>
      <c r="F58" s="85">
        <f>IF(Data_Override!F58="",Data!F58,Data_Override!F58)</f>
        <v>0</v>
      </c>
    </row>
    <row r="59" spans="1:6" x14ac:dyDescent="0.3">
      <c r="A59" s="24" t="str">
        <f t="shared" si="1"/>
        <v>YKY22</v>
      </c>
      <c r="B59" s="25" t="s">
        <v>10</v>
      </c>
      <c r="C59" s="25" t="s">
        <v>283</v>
      </c>
      <c r="D59" s="85">
        <f>IF(Data_Override!D59="",Data!D59,Data_Override!D59)</f>
        <v>17.097000000000001</v>
      </c>
      <c r="E59" s="85">
        <f>IF(Data_Override!E59="",Data!E59,Data_Override!E59)</f>
        <v>385.065</v>
      </c>
      <c r="F59" s="85">
        <f>IF(Data_Override!F59="",Data!F59,Data_Override!F59)</f>
        <v>0</v>
      </c>
    </row>
    <row r="60" spans="1:6" x14ac:dyDescent="0.3">
      <c r="A60" s="24" t="str">
        <f t="shared" si="1"/>
        <v>YKY23</v>
      </c>
      <c r="B60" s="25" t="s">
        <v>10</v>
      </c>
      <c r="C60" s="25" t="s">
        <v>284</v>
      </c>
      <c r="D60" s="85">
        <f>IF(Data_Override!D60="",Data!D60,Data_Override!D60)</f>
        <v>13.702</v>
      </c>
      <c r="E60" s="85">
        <f>IF(Data_Override!E60="",Data!E60,Data_Override!E60)</f>
        <v>393.66</v>
      </c>
      <c r="F60" s="85">
        <f>IF(Data_Override!F60="",Data!F60,Data_Override!F60)</f>
        <v>0</v>
      </c>
    </row>
    <row r="61" spans="1:6" x14ac:dyDescent="0.3">
      <c r="A61" s="24" t="str">
        <f t="shared" si="1"/>
        <v>YKY24</v>
      </c>
      <c r="B61" s="25" t="s">
        <v>10</v>
      </c>
      <c r="C61" s="25" t="s">
        <v>285</v>
      </c>
      <c r="D61" s="85">
        <f>IF(Data_Override!D61="",Data!D61,Data_Override!D61)</f>
        <v>9.0269999999999992</v>
      </c>
      <c r="E61" s="85">
        <f>IF(Data_Override!E61="",Data!E61,Data_Override!E61)</f>
        <v>376.67899999999997</v>
      </c>
      <c r="F61" s="85">
        <f>IF(Data_Override!F61="",Data!F61,Data_Override!F61)</f>
        <v>0</v>
      </c>
    </row>
    <row r="62" spans="1:6" x14ac:dyDescent="0.3">
      <c r="A62" s="24" t="str">
        <f t="shared" si="1"/>
        <v>YKY25</v>
      </c>
      <c r="B62" s="25" t="s">
        <v>10</v>
      </c>
      <c r="C62" s="25" t="s">
        <v>286</v>
      </c>
      <c r="D62" s="85">
        <f>IF(Data_Override!D62="",Data!D62,Data_Override!D62)</f>
        <v>7.19</v>
      </c>
      <c r="E62" s="85">
        <f>IF(Data_Override!E62="",Data!E62,Data_Override!E62)</f>
        <v>345.66399999999999</v>
      </c>
      <c r="F62" s="85">
        <f>IF(Data_Override!F62="",Data!F62,Data_Override!F62)</f>
        <v>0.92900000000000005</v>
      </c>
    </row>
    <row r="63" spans="1:6" x14ac:dyDescent="0.3">
      <c r="A63" s="24" t="str">
        <f t="shared" si="1"/>
        <v>AFW21</v>
      </c>
      <c r="B63" s="25" t="s">
        <v>11</v>
      </c>
      <c r="C63" s="25" t="s">
        <v>282</v>
      </c>
      <c r="D63" s="85">
        <f>IF(Data_Override!D63="",Data!D63,Data_Override!D63)</f>
        <v>0.845164979065402</v>
      </c>
      <c r="E63" s="85">
        <f>IF(Data_Override!E63="",Data!E63,Data_Override!E63)</f>
        <v>287.60997389362899</v>
      </c>
      <c r="F63" s="85">
        <f>IF(Data_Override!F63="",Data!F63,Data_Override!F63)</f>
        <v>0</v>
      </c>
    </row>
    <row r="64" spans="1:6" x14ac:dyDescent="0.3">
      <c r="A64" s="24" t="str">
        <f t="shared" si="1"/>
        <v>AFW22</v>
      </c>
      <c r="B64" s="25" t="s">
        <v>11</v>
      </c>
      <c r="C64" s="25" t="s">
        <v>283</v>
      </c>
      <c r="D64" s="85">
        <f>IF(Data_Override!D64="",Data!D64,Data_Override!D64)</f>
        <v>1.7872009788540499</v>
      </c>
      <c r="E64" s="85">
        <f>IF(Data_Override!E64="",Data!E64,Data_Override!E64)</f>
        <v>290.69152534758302</v>
      </c>
      <c r="F64" s="85">
        <f>IF(Data_Override!F64="",Data!F64,Data_Override!F64)</f>
        <v>0</v>
      </c>
    </row>
    <row r="65" spans="1:6" x14ac:dyDescent="0.3">
      <c r="A65" s="24" t="str">
        <f t="shared" si="1"/>
        <v>AFW23</v>
      </c>
      <c r="B65" s="25" t="s">
        <v>11</v>
      </c>
      <c r="C65" s="25" t="s">
        <v>284</v>
      </c>
      <c r="D65" s="85">
        <f>IF(Data_Override!D65="",Data!D65,Data_Override!D65)</f>
        <v>0.37681436206625502</v>
      </c>
      <c r="E65" s="85">
        <f>IF(Data_Override!E65="",Data!E65,Data_Override!E65)</f>
        <v>281.39118041484301</v>
      </c>
      <c r="F65" s="85">
        <f>IF(Data_Override!F65="",Data!F65,Data_Override!F65)</f>
        <v>0</v>
      </c>
    </row>
    <row r="66" spans="1:6" x14ac:dyDescent="0.3">
      <c r="A66" s="24" t="str">
        <f t="shared" si="1"/>
        <v>AFW24</v>
      </c>
      <c r="B66" s="25" t="s">
        <v>11</v>
      </c>
      <c r="C66" s="25" t="s">
        <v>285</v>
      </c>
      <c r="D66" s="85">
        <f>IF(Data_Override!D66="",Data!D66,Data_Override!D66)</f>
        <v>0</v>
      </c>
      <c r="E66" s="85">
        <f>IF(Data_Override!E66="",Data!E66,Data_Override!E66)</f>
        <v>264.45966385672398</v>
      </c>
      <c r="F66" s="85">
        <f>IF(Data_Override!F66="",Data!F66,Data_Override!F66)</f>
        <v>0</v>
      </c>
    </row>
    <row r="67" spans="1:6" x14ac:dyDescent="0.3">
      <c r="A67" s="24" t="str">
        <f t="shared" si="1"/>
        <v>AFW25</v>
      </c>
      <c r="B67" s="25" t="s">
        <v>11</v>
      </c>
      <c r="C67" s="25" t="s">
        <v>286</v>
      </c>
      <c r="D67" s="85">
        <f>IF(Data_Override!D67="",Data!D67,Data_Override!D67)</f>
        <v>0</v>
      </c>
      <c r="E67" s="85">
        <f>IF(Data_Override!E67="",Data!E67,Data_Override!E67)</f>
        <v>241.87214968152301</v>
      </c>
      <c r="F67" s="85">
        <f>IF(Data_Override!F67="",Data!F67,Data_Override!F67)</f>
        <v>0</v>
      </c>
    </row>
    <row r="68" spans="1:6" x14ac:dyDescent="0.3">
      <c r="A68" s="24" t="str">
        <f t="shared" si="1"/>
        <v>BRL21</v>
      </c>
      <c r="B68" s="25" t="s">
        <v>12</v>
      </c>
      <c r="C68" s="25" t="s">
        <v>282</v>
      </c>
      <c r="D68" s="85">
        <f>IF(Data_Override!D68="",Data!D68,Data_Override!D68)</f>
        <v>9.1999999999999998E-2</v>
      </c>
      <c r="E68" s="85">
        <f>IF(Data_Override!E68="",Data!E68,Data_Override!E68)</f>
        <v>91.388000000000005</v>
      </c>
      <c r="F68" s="85">
        <f>IF(Data_Override!F68="",Data!F68,Data_Override!F68)</f>
        <v>0.123</v>
      </c>
    </row>
    <row r="69" spans="1:6" x14ac:dyDescent="0.3">
      <c r="A69" s="24" t="str">
        <f t="shared" si="1"/>
        <v>BRL22</v>
      </c>
      <c r="B69" s="25" t="s">
        <v>12</v>
      </c>
      <c r="C69" s="25" t="s">
        <v>283</v>
      </c>
      <c r="D69" s="85">
        <f>IF(Data_Override!D69="",Data!D69,Data_Override!D69)</f>
        <v>9.1999999999999998E-2</v>
      </c>
      <c r="E69" s="85">
        <f>IF(Data_Override!E69="",Data!E69,Data_Override!E69)</f>
        <v>89.27</v>
      </c>
      <c r="F69" s="85">
        <f>IF(Data_Override!F69="",Data!F69,Data_Override!F69)</f>
        <v>0.125</v>
      </c>
    </row>
    <row r="70" spans="1:6" x14ac:dyDescent="0.3">
      <c r="A70" s="24" t="str">
        <f t="shared" si="1"/>
        <v>BRL23</v>
      </c>
      <c r="B70" s="25" t="s">
        <v>12</v>
      </c>
      <c r="C70" s="25" t="s">
        <v>284</v>
      </c>
      <c r="D70" s="85">
        <f>IF(Data_Override!D70="",Data!D70,Data_Override!D70)</f>
        <v>0.55200000000000005</v>
      </c>
      <c r="E70" s="85">
        <f>IF(Data_Override!E70="",Data!E70,Data_Override!E70)</f>
        <v>89.474000000000004</v>
      </c>
      <c r="F70" s="85">
        <f>IF(Data_Override!F70="",Data!F70,Data_Override!F70)</f>
        <v>0.128</v>
      </c>
    </row>
    <row r="71" spans="1:6" x14ac:dyDescent="0.3">
      <c r="A71" s="24" t="str">
        <f t="shared" si="1"/>
        <v>BRL24</v>
      </c>
      <c r="B71" s="25" t="s">
        <v>12</v>
      </c>
      <c r="C71" s="25" t="s">
        <v>285</v>
      </c>
      <c r="D71" s="85">
        <f>IF(Data_Override!D71="",Data!D71,Data_Override!D71)</f>
        <v>9.1999999999999998E-2</v>
      </c>
      <c r="E71" s="85">
        <f>IF(Data_Override!E71="",Data!E71,Data_Override!E71)</f>
        <v>89.114000000000004</v>
      </c>
      <c r="F71" s="85">
        <f>IF(Data_Override!F71="",Data!F71,Data_Override!F71)</f>
        <v>0.13</v>
      </c>
    </row>
    <row r="72" spans="1:6" x14ac:dyDescent="0.3">
      <c r="A72" s="24" t="str">
        <f t="shared" ref="A72:A103" si="2">B72&amp;RIGHT(C72,2)</f>
        <v>BRL25</v>
      </c>
      <c r="B72" s="25" t="s">
        <v>12</v>
      </c>
      <c r="C72" s="25" t="s">
        <v>286</v>
      </c>
      <c r="D72" s="85">
        <f>IF(Data_Override!D72="",Data!D72,Data_Override!D72)</f>
        <v>9.1999999999999998E-2</v>
      </c>
      <c r="E72" s="85">
        <f>IF(Data_Override!E72="",Data!E72,Data_Override!E72)</f>
        <v>89.552000000000007</v>
      </c>
      <c r="F72" s="85">
        <f>IF(Data_Override!F72="",Data!F72,Data_Override!F72)</f>
        <v>0.13300000000000001</v>
      </c>
    </row>
    <row r="73" spans="1:6" x14ac:dyDescent="0.3">
      <c r="A73" s="24" t="str">
        <f t="shared" si="2"/>
        <v>BWH21</v>
      </c>
      <c r="B73" s="25" t="s">
        <v>36</v>
      </c>
      <c r="C73" s="25" t="s">
        <v>282</v>
      </c>
      <c r="D73" s="85" t="e">
        <f>IF(Data_Override!D73="",Data!D73,Data_Override!D73)</f>
        <v>#N/A</v>
      </c>
      <c r="E73" s="85" t="e">
        <f>IF(Data_Override!E73="",Data!E73,Data_Override!E73)</f>
        <v>#N/A</v>
      </c>
      <c r="F73" s="85" t="e">
        <f>IF(Data_Override!F73="",Data!F73,Data_Override!F73)</f>
        <v>#N/A</v>
      </c>
    </row>
    <row r="74" spans="1:6" x14ac:dyDescent="0.3">
      <c r="A74" s="24" t="str">
        <f t="shared" si="2"/>
        <v>BWH22</v>
      </c>
      <c r="B74" s="25" t="s">
        <v>36</v>
      </c>
      <c r="C74" s="25" t="s">
        <v>283</v>
      </c>
      <c r="D74" s="85" t="e">
        <f>IF(Data_Override!D74="",Data!D74,Data_Override!D74)</f>
        <v>#N/A</v>
      </c>
      <c r="E74" s="85" t="e">
        <f>IF(Data_Override!E74="",Data!E74,Data_Override!E74)</f>
        <v>#N/A</v>
      </c>
      <c r="F74" s="85" t="e">
        <f>IF(Data_Override!F74="",Data!F74,Data_Override!F74)</f>
        <v>#N/A</v>
      </c>
    </row>
    <row r="75" spans="1:6" x14ac:dyDescent="0.3">
      <c r="A75" s="24" t="str">
        <f t="shared" si="2"/>
        <v>BWH23</v>
      </c>
      <c r="B75" s="25" t="s">
        <v>36</v>
      </c>
      <c r="C75" s="25" t="s">
        <v>284</v>
      </c>
      <c r="D75" s="85" t="e">
        <f>IF(Data_Override!D75="",Data!D75,Data_Override!D75)</f>
        <v>#N/A</v>
      </c>
      <c r="E75" s="85" t="e">
        <f>IF(Data_Override!E75="",Data!E75,Data_Override!E75)</f>
        <v>#N/A</v>
      </c>
      <c r="F75" s="85" t="e">
        <f>IF(Data_Override!F75="",Data!F75,Data_Override!F75)</f>
        <v>#N/A</v>
      </c>
    </row>
    <row r="76" spans="1:6" x14ac:dyDescent="0.3">
      <c r="A76" s="24" t="str">
        <f t="shared" si="2"/>
        <v>BWH24</v>
      </c>
      <c r="B76" s="25" t="s">
        <v>36</v>
      </c>
      <c r="C76" s="25" t="s">
        <v>285</v>
      </c>
      <c r="D76" s="85" t="e">
        <f>IF(Data_Override!D76="",Data!D76,Data_Override!D76)</f>
        <v>#N/A</v>
      </c>
      <c r="E76" s="85" t="e">
        <f>IF(Data_Override!E76="",Data!E76,Data_Override!E76)</f>
        <v>#N/A</v>
      </c>
      <c r="F76" s="85" t="e">
        <f>IF(Data_Override!F76="",Data!F76,Data_Override!F76)</f>
        <v>#N/A</v>
      </c>
    </row>
    <row r="77" spans="1:6" x14ac:dyDescent="0.3">
      <c r="A77" s="24" t="str">
        <f t="shared" si="2"/>
        <v>BWH25</v>
      </c>
      <c r="B77" s="25" t="s">
        <v>36</v>
      </c>
      <c r="C77" s="25" t="s">
        <v>286</v>
      </c>
      <c r="D77" s="85" t="e">
        <f>IF(Data_Override!D77="",Data!D77,Data_Override!D77)</f>
        <v>#N/A</v>
      </c>
      <c r="E77" s="85" t="e">
        <f>IF(Data_Override!E77="",Data!E77,Data_Override!E77)</f>
        <v>#N/A</v>
      </c>
      <c r="F77" s="85" t="e">
        <f>IF(Data_Override!F77="",Data!F77,Data_Override!F77)</f>
        <v>#N/A</v>
      </c>
    </row>
    <row r="78" spans="1:6" x14ac:dyDescent="0.3">
      <c r="A78" s="24" t="str">
        <f t="shared" si="2"/>
        <v>DVW21</v>
      </c>
      <c r="B78" s="25" t="s">
        <v>13</v>
      </c>
      <c r="C78" s="25" t="s">
        <v>282</v>
      </c>
      <c r="D78" s="85" t="e">
        <f>IF(Data_Override!D78="",Data!D78,Data_Override!D78)</f>
        <v>#N/A</v>
      </c>
      <c r="E78" s="85" t="e">
        <f>IF(Data_Override!E78="",Data!E78,Data_Override!E78)</f>
        <v>#N/A</v>
      </c>
      <c r="F78" s="85" t="e">
        <f>IF(Data_Override!F78="",Data!F78,Data_Override!F78)</f>
        <v>#N/A</v>
      </c>
    </row>
    <row r="79" spans="1:6" x14ac:dyDescent="0.3">
      <c r="A79" s="24" t="str">
        <f t="shared" si="2"/>
        <v>DVW22</v>
      </c>
      <c r="B79" s="25" t="s">
        <v>13</v>
      </c>
      <c r="C79" s="25" t="s">
        <v>283</v>
      </c>
      <c r="D79" s="85" t="e">
        <f>IF(Data_Override!D79="",Data!D79,Data_Override!D79)</f>
        <v>#N/A</v>
      </c>
      <c r="E79" s="85" t="e">
        <f>IF(Data_Override!E79="",Data!E79,Data_Override!E79)</f>
        <v>#N/A</v>
      </c>
      <c r="F79" s="85" t="e">
        <f>IF(Data_Override!F79="",Data!F79,Data_Override!F79)</f>
        <v>#N/A</v>
      </c>
    </row>
    <row r="80" spans="1:6" x14ac:dyDescent="0.3">
      <c r="A80" s="24" t="str">
        <f t="shared" si="2"/>
        <v>DVW23</v>
      </c>
      <c r="B80" s="25" t="s">
        <v>13</v>
      </c>
      <c r="C80" s="25" t="s">
        <v>284</v>
      </c>
      <c r="D80" s="85" t="e">
        <f>IF(Data_Override!D80="",Data!D80,Data_Override!D80)</f>
        <v>#N/A</v>
      </c>
      <c r="E80" s="85" t="e">
        <f>IF(Data_Override!E80="",Data!E80,Data_Override!E80)</f>
        <v>#N/A</v>
      </c>
      <c r="F80" s="85" t="e">
        <f>IF(Data_Override!F80="",Data!F80,Data_Override!F80)</f>
        <v>#N/A</v>
      </c>
    </row>
    <row r="81" spans="1:6" x14ac:dyDescent="0.3">
      <c r="A81" s="24" t="str">
        <f t="shared" si="2"/>
        <v>DVW24</v>
      </c>
      <c r="B81" s="25" t="s">
        <v>13</v>
      </c>
      <c r="C81" s="25" t="s">
        <v>285</v>
      </c>
      <c r="D81" s="85" t="e">
        <f>IF(Data_Override!D81="",Data!D81,Data_Override!D81)</f>
        <v>#N/A</v>
      </c>
      <c r="E81" s="85" t="e">
        <f>IF(Data_Override!E81="",Data!E81,Data_Override!E81)</f>
        <v>#N/A</v>
      </c>
      <c r="F81" s="85" t="e">
        <f>IF(Data_Override!F81="",Data!F81,Data_Override!F81)</f>
        <v>#N/A</v>
      </c>
    </row>
    <row r="82" spans="1:6" x14ac:dyDescent="0.3">
      <c r="A82" s="24" t="str">
        <f t="shared" si="2"/>
        <v>DVW25</v>
      </c>
      <c r="B82" s="25" t="s">
        <v>13</v>
      </c>
      <c r="C82" s="25" t="s">
        <v>286</v>
      </c>
      <c r="D82" s="85" t="e">
        <f>IF(Data_Override!D82="",Data!D82,Data_Override!D82)</f>
        <v>#N/A</v>
      </c>
      <c r="E82" s="85" t="e">
        <f>IF(Data_Override!E82="",Data!E82,Data_Override!E82)</f>
        <v>#N/A</v>
      </c>
      <c r="F82" s="85" t="e">
        <f>IF(Data_Override!F82="",Data!F82,Data_Override!F82)</f>
        <v>#N/A</v>
      </c>
    </row>
    <row r="83" spans="1:6" x14ac:dyDescent="0.3">
      <c r="A83" s="24" t="str">
        <f t="shared" si="2"/>
        <v>PRT21</v>
      </c>
      <c r="B83" s="25" t="s">
        <v>14</v>
      </c>
      <c r="C83" s="25" t="s">
        <v>282</v>
      </c>
      <c r="D83" s="85">
        <f>IF(Data_Override!D83="",Data!D83,Data_Override!D83)</f>
        <v>2.8719999999999999</v>
      </c>
      <c r="E83" s="85">
        <f>IF(Data_Override!E83="",Data!E83,Data_Override!E83)</f>
        <v>45.14</v>
      </c>
      <c r="F83" s="85">
        <f>IF(Data_Override!F83="",Data!F83,Data_Override!F83)</f>
        <v>0</v>
      </c>
    </row>
    <row r="84" spans="1:6" x14ac:dyDescent="0.3">
      <c r="A84" s="24" t="str">
        <f t="shared" si="2"/>
        <v>PRT22</v>
      </c>
      <c r="B84" s="25" t="s">
        <v>14</v>
      </c>
      <c r="C84" s="25" t="s">
        <v>283</v>
      </c>
      <c r="D84" s="85">
        <f>IF(Data_Override!D84="",Data!D84,Data_Override!D84)</f>
        <v>1.1859999999999999</v>
      </c>
      <c r="E84" s="85">
        <f>IF(Data_Override!E84="",Data!E84,Data_Override!E84)</f>
        <v>38.365000000000002</v>
      </c>
      <c r="F84" s="85">
        <f>IF(Data_Override!F84="",Data!F84,Data_Override!F84)</f>
        <v>0</v>
      </c>
    </row>
    <row r="85" spans="1:6" x14ac:dyDescent="0.3">
      <c r="A85" s="24" t="str">
        <f t="shared" si="2"/>
        <v>PRT23</v>
      </c>
      <c r="B85" s="25" t="s">
        <v>14</v>
      </c>
      <c r="C85" s="25" t="s">
        <v>284</v>
      </c>
      <c r="D85" s="85">
        <f>IF(Data_Override!D85="",Data!D85,Data_Override!D85)</f>
        <v>0</v>
      </c>
      <c r="E85" s="85">
        <f>IF(Data_Override!E85="",Data!E85,Data_Override!E85)</f>
        <v>39.048000000000002</v>
      </c>
      <c r="F85" s="85">
        <f>IF(Data_Override!F85="",Data!F85,Data_Override!F85)</f>
        <v>0</v>
      </c>
    </row>
    <row r="86" spans="1:6" x14ac:dyDescent="0.3">
      <c r="A86" s="24" t="str">
        <f t="shared" si="2"/>
        <v>PRT24</v>
      </c>
      <c r="B86" s="25" t="s">
        <v>14</v>
      </c>
      <c r="C86" s="25" t="s">
        <v>285</v>
      </c>
      <c r="D86" s="85">
        <f>IF(Data_Override!D86="",Data!D86,Data_Override!D86)</f>
        <v>1.46</v>
      </c>
      <c r="E86" s="85">
        <f>IF(Data_Override!E86="",Data!E86,Data_Override!E86)</f>
        <v>51.654000000000003</v>
      </c>
      <c r="F86" s="85">
        <f>IF(Data_Override!F86="",Data!F86,Data_Override!F86)</f>
        <v>0</v>
      </c>
    </row>
    <row r="87" spans="1:6" x14ac:dyDescent="0.3">
      <c r="A87" s="24" t="str">
        <f t="shared" si="2"/>
        <v>PRT25</v>
      </c>
      <c r="B87" s="25" t="s">
        <v>14</v>
      </c>
      <c r="C87" s="25" t="s">
        <v>286</v>
      </c>
      <c r="D87" s="85">
        <f>IF(Data_Override!D87="",Data!D87,Data_Override!D87)</f>
        <v>0.25800000000000001</v>
      </c>
      <c r="E87" s="85">
        <f>IF(Data_Override!E87="",Data!E87,Data_Override!E87)</f>
        <v>53.923000000000002</v>
      </c>
      <c r="F87" s="85">
        <f>IF(Data_Override!F87="",Data!F87,Data_Override!F87)</f>
        <v>0</v>
      </c>
    </row>
    <row r="88" spans="1:6" x14ac:dyDescent="0.3">
      <c r="A88" s="24" t="str">
        <f t="shared" si="2"/>
        <v>SES21</v>
      </c>
      <c r="B88" s="25" t="s">
        <v>15</v>
      </c>
      <c r="C88" s="25" t="s">
        <v>282</v>
      </c>
      <c r="D88" s="85">
        <f>IF(Data_Override!D88="",Data!D88,Data_Override!D88)</f>
        <v>0</v>
      </c>
      <c r="E88" s="85">
        <f>IF(Data_Override!E88="",Data!E88,Data_Override!E88)</f>
        <v>52.777000000000001</v>
      </c>
      <c r="F88" s="85">
        <f>IF(Data_Override!F88="",Data!F88,Data_Override!F88)</f>
        <v>0</v>
      </c>
    </row>
    <row r="89" spans="1:6" x14ac:dyDescent="0.3">
      <c r="A89" s="24" t="str">
        <f t="shared" si="2"/>
        <v>SES22</v>
      </c>
      <c r="B89" s="25" t="s">
        <v>15</v>
      </c>
      <c r="C89" s="25" t="s">
        <v>283</v>
      </c>
      <c r="D89" s="85">
        <f>IF(Data_Override!D89="",Data!D89,Data_Override!D89)</f>
        <v>0</v>
      </c>
      <c r="E89" s="85">
        <f>IF(Data_Override!E89="",Data!E89,Data_Override!E89)</f>
        <v>57.543999999999997</v>
      </c>
      <c r="F89" s="85">
        <f>IF(Data_Override!F89="",Data!F89,Data_Override!F89)</f>
        <v>0</v>
      </c>
    </row>
    <row r="90" spans="1:6" x14ac:dyDescent="0.3">
      <c r="A90" s="24" t="str">
        <f t="shared" si="2"/>
        <v>SES23</v>
      </c>
      <c r="B90" s="25" t="s">
        <v>15</v>
      </c>
      <c r="C90" s="25" t="s">
        <v>284</v>
      </c>
      <c r="D90" s="85">
        <f>IF(Data_Override!D90="",Data!D90,Data_Override!D90)</f>
        <v>0</v>
      </c>
      <c r="E90" s="85">
        <f>IF(Data_Override!E90="",Data!E90,Data_Override!E90)</f>
        <v>52.131</v>
      </c>
      <c r="F90" s="85">
        <f>IF(Data_Override!F90="",Data!F90,Data_Override!F90)</f>
        <v>0</v>
      </c>
    </row>
    <row r="91" spans="1:6" x14ac:dyDescent="0.3">
      <c r="A91" s="24" t="str">
        <f t="shared" si="2"/>
        <v>SES24</v>
      </c>
      <c r="B91" s="25" t="s">
        <v>15</v>
      </c>
      <c r="C91" s="25" t="s">
        <v>285</v>
      </c>
      <c r="D91" s="85">
        <f>IF(Data_Override!D91="",Data!D91,Data_Override!D91)</f>
        <v>0</v>
      </c>
      <c r="E91" s="85">
        <f>IF(Data_Override!E91="",Data!E91,Data_Override!E91)</f>
        <v>46.371000000000002</v>
      </c>
      <c r="F91" s="85">
        <f>IF(Data_Override!F91="",Data!F91,Data_Override!F91)</f>
        <v>0</v>
      </c>
    </row>
    <row r="92" spans="1:6" x14ac:dyDescent="0.3">
      <c r="A92" s="24" t="str">
        <f t="shared" si="2"/>
        <v>SES25</v>
      </c>
      <c r="B92" s="25" t="s">
        <v>15</v>
      </c>
      <c r="C92" s="25" t="s">
        <v>286</v>
      </c>
      <c r="D92" s="85">
        <f>IF(Data_Override!D92="",Data!D92,Data_Override!D92)</f>
        <v>0</v>
      </c>
      <c r="E92" s="85">
        <f>IF(Data_Override!E92="",Data!E92,Data_Override!E92)</f>
        <v>45.345999999999997</v>
      </c>
      <c r="F92" s="85">
        <f>IF(Data_Override!F92="",Data!F92,Data_Override!F92)</f>
        <v>0</v>
      </c>
    </row>
    <row r="93" spans="1:6" x14ac:dyDescent="0.3">
      <c r="A93" s="24" t="str">
        <f t="shared" si="2"/>
        <v>SEW21</v>
      </c>
      <c r="B93" s="25" t="s">
        <v>16</v>
      </c>
      <c r="C93" s="25" t="s">
        <v>282</v>
      </c>
      <c r="D93" s="85">
        <f>IF(Data_Override!D93="",Data!D93,Data_Override!D93)</f>
        <v>2.4285005375708901</v>
      </c>
      <c r="E93" s="85">
        <f>IF(Data_Override!E93="",Data!E93,Data_Override!E93)</f>
        <v>172.07300000000001</v>
      </c>
      <c r="F93" s="85">
        <f>IF(Data_Override!F93="",Data!F93,Data_Override!F93)</f>
        <v>0</v>
      </c>
    </row>
    <row r="94" spans="1:6" x14ac:dyDescent="0.3">
      <c r="A94" s="24" t="str">
        <f t="shared" si="2"/>
        <v>SEW22</v>
      </c>
      <c r="B94" s="25" t="s">
        <v>16</v>
      </c>
      <c r="C94" s="25" t="s">
        <v>283</v>
      </c>
      <c r="D94" s="85">
        <f>IF(Data_Override!D94="",Data!D94,Data_Override!D94)</f>
        <v>2.38478752789461</v>
      </c>
      <c r="E94" s="85">
        <f>IF(Data_Override!E94="",Data!E94,Data_Override!E94)</f>
        <v>199.614</v>
      </c>
      <c r="F94" s="85">
        <f>IF(Data_Override!F94="",Data!F94,Data_Override!F94)</f>
        <v>0</v>
      </c>
    </row>
    <row r="95" spans="1:6" x14ac:dyDescent="0.3">
      <c r="A95" s="24" t="str">
        <f t="shared" si="2"/>
        <v>SEW23</v>
      </c>
      <c r="B95" s="25" t="s">
        <v>16</v>
      </c>
      <c r="C95" s="25" t="s">
        <v>284</v>
      </c>
      <c r="D95" s="85">
        <f>IF(Data_Override!D95="",Data!D95,Data_Override!D95)</f>
        <v>2.9193951850000199</v>
      </c>
      <c r="E95" s="85">
        <f>IF(Data_Override!E95="",Data!E95,Data_Override!E95)</f>
        <v>208.20400000000001</v>
      </c>
      <c r="F95" s="85">
        <f>IF(Data_Override!F95="",Data!F95,Data_Override!F95)</f>
        <v>4.3999999999999997E-2</v>
      </c>
    </row>
    <row r="96" spans="1:6" x14ac:dyDescent="0.3">
      <c r="A96" s="24" t="str">
        <f t="shared" si="2"/>
        <v>SEW24</v>
      </c>
      <c r="B96" s="25" t="s">
        <v>16</v>
      </c>
      <c r="C96" s="25" t="s">
        <v>285</v>
      </c>
      <c r="D96" s="85">
        <f>IF(Data_Override!D96="",Data!D96,Data_Override!D96)</f>
        <v>4.8819202308433898</v>
      </c>
      <c r="E96" s="85">
        <f>IF(Data_Override!E96="",Data!E96,Data_Override!E96)</f>
        <v>186.19499999999999</v>
      </c>
      <c r="F96" s="85">
        <f>IF(Data_Override!F96="",Data!F96,Data_Override!F96)</f>
        <v>4.2999999999999997E-2</v>
      </c>
    </row>
    <row r="97" spans="1:6" x14ac:dyDescent="0.3">
      <c r="A97" s="24" t="str">
        <f t="shared" si="2"/>
        <v>SEW25</v>
      </c>
      <c r="B97" s="25" t="s">
        <v>16</v>
      </c>
      <c r="C97" s="25" t="s">
        <v>286</v>
      </c>
      <c r="D97" s="85">
        <f>IF(Data_Override!D97="",Data!D97,Data_Override!D97)</f>
        <v>4.7940456666882101</v>
      </c>
      <c r="E97" s="85">
        <f>IF(Data_Override!E97="",Data!E97,Data_Override!E97)</f>
        <v>194.58799999999999</v>
      </c>
      <c r="F97" s="85">
        <f>IF(Data_Override!F97="",Data!F97,Data_Override!F97)</f>
        <v>4.2999999999999997E-2</v>
      </c>
    </row>
    <row r="98" spans="1:6" x14ac:dyDescent="0.3">
      <c r="A98" s="24" t="str">
        <f t="shared" si="2"/>
        <v>SSC21</v>
      </c>
      <c r="B98" s="25" t="s">
        <v>17</v>
      </c>
      <c r="C98" s="25" t="s">
        <v>282</v>
      </c>
      <c r="D98" s="85">
        <f>IF(Data_Override!D98="",Data!D98,Data_Override!D98)</f>
        <v>0.29207270639335597</v>
      </c>
      <c r="E98" s="85">
        <f>IF(Data_Override!E98="",Data!E98,Data_Override!E98)</f>
        <v>113.258123356716</v>
      </c>
      <c r="F98" s="85">
        <f>IF(Data_Override!F98="",Data!F98,Data_Override!F98)</f>
        <v>0.431044912923923</v>
      </c>
    </row>
    <row r="99" spans="1:6" x14ac:dyDescent="0.3">
      <c r="A99" s="24" t="str">
        <f t="shared" si="2"/>
        <v>SSC22</v>
      </c>
      <c r="B99" s="25" t="s">
        <v>17</v>
      </c>
      <c r="C99" s="25" t="s">
        <v>283</v>
      </c>
      <c r="D99" s="85">
        <f>IF(Data_Override!D99="",Data!D99,Data_Override!D99)</f>
        <v>2.2175160087969701</v>
      </c>
      <c r="E99" s="85">
        <f>IF(Data_Override!E99="",Data!E99,Data_Override!E99)</f>
        <v>115.482494364305</v>
      </c>
      <c r="F99" s="85">
        <f>IF(Data_Override!F99="",Data!F99,Data_Override!F99)</f>
        <v>0.431044912923923</v>
      </c>
    </row>
    <row r="100" spans="1:6" x14ac:dyDescent="0.3">
      <c r="A100" s="24" t="str">
        <f t="shared" si="2"/>
        <v>SSC23</v>
      </c>
      <c r="B100" s="25" t="s">
        <v>17</v>
      </c>
      <c r="C100" s="25" t="s">
        <v>284</v>
      </c>
      <c r="D100" s="85">
        <f>IF(Data_Override!D100="",Data!D100,Data_Override!D100)</f>
        <v>2.21757600879697</v>
      </c>
      <c r="E100" s="85">
        <f>IF(Data_Override!E100="",Data!E100,Data_Override!E100)</f>
        <v>116.386526675222</v>
      </c>
      <c r="F100" s="85">
        <f>IF(Data_Override!F100="",Data!F100,Data_Override!F100)</f>
        <v>0.419395050412466</v>
      </c>
    </row>
    <row r="101" spans="1:6" x14ac:dyDescent="0.3">
      <c r="A101" s="24" t="str">
        <f t="shared" si="2"/>
        <v>SSC24</v>
      </c>
      <c r="B101" s="25" t="s">
        <v>17</v>
      </c>
      <c r="C101" s="25" t="s">
        <v>285</v>
      </c>
      <c r="D101" s="85">
        <f>IF(Data_Override!D101="",Data!D101,Data_Override!D101)</f>
        <v>2.2164960087969701</v>
      </c>
      <c r="E101" s="85">
        <f>IF(Data_Override!E101="",Data!E101,Data_Override!E101)</f>
        <v>93.913343052343194</v>
      </c>
      <c r="F101" s="85">
        <f>IF(Data_Override!F101="",Data!F101,Data_Override!F101)</f>
        <v>0.407745187901008</v>
      </c>
    </row>
    <row r="102" spans="1:6" x14ac:dyDescent="0.3">
      <c r="A102" s="24" t="str">
        <f t="shared" si="2"/>
        <v>SSC25</v>
      </c>
      <c r="B102" s="25" t="s">
        <v>17</v>
      </c>
      <c r="C102" s="25" t="s">
        <v>286</v>
      </c>
      <c r="D102" s="85">
        <f>IF(Data_Override!D102="",Data!D102,Data_Override!D102)</f>
        <v>6.8825355865444804</v>
      </c>
      <c r="E102" s="85">
        <f>IF(Data_Override!E102="",Data!E102,Data_Override!E102)</f>
        <v>96.804583812941502</v>
      </c>
      <c r="F102" s="85">
        <f>IF(Data_Override!F102="",Data!F102,Data_Override!F102)</f>
        <v>0.407745187901008</v>
      </c>
    </row>
    <row r="103" spans="1:6" x14ac:dyDescent="0.3">
      <c r="A103" s="24" t="str">
        <f t="shared" si="2"/>
        <v>SVE21</v>
      </c>
      <c r="B103" s="25" t="s">
        <v>37</v>
      </c>
      <c r="C103" s="25" t="s">
        <v>282</v>
      </c>
      <c r="D103" s="85">
        <f>IF(Data_Override!D103="",Data!D103,Data_Override!D103)</f>
        <v>4.016</v>
      </c>
      <c r="E103" s="85">
        <f>IF(Data_Override!E103="",Data!E103,Data_Override!E103)</f>
        <v>575.06571742576398</v>
      </c>
      <c r="F103" s="85">
        <f>IF(Data_Override!F103="",Data!F103,Data_Override!F103)</f>
        <v>6.6126122915982997</v>
      </c>
    </row>
    <row r="104" spans="1:6" x14ac:dyDescent="0.3">
      <c r="A104" s="24" t="str">
        <f t="shared" ref="A104:A112" si="3">B104&amp;RIGHT(C104,2)</f>
        <v>SVE22</v>
      </c>
      <c r="B104" s="25" t="s">
        <v>37</v>
      </c>
      <c r="C104" s="25" t="s">
        <v>283</v>
      </c>
      <c r="D104" s="85">
        <f>IF(Data_Override!D104="",Data!D104,Data_Override!D104)</f>
        <v>7.8360000000000003</v>
      </c>
      <c r="E104" s="85">
        <f>IF(Data_Override!E104="",Data!E104,Data_Override!E104)</f>
        <v>631.12859132579104</v>
      </c>
      <c r="F104" s="85">
        <f>IF(Data_Override!F104="",Data!F104,Data_Override!F104)</f>
        <v>6.6177270323385704</v>
      </c>
    </row>
    <row r="105" spans="1:6" x14ac:dyDescent="0.3">
      <c r="A105" s="24" t="str">
        <f t="shared" si="3"/>
        <v>SVE23</v>
      </c>
      <c r="B105" s="25" t="s">
        <v>37</v>
      </c>
      <c r="C105" s="25" t="s">
        <v>284</v>
      </c>
      <c r="D105" s="85">
        <f>IF(Data_Override!D105="",Data!D105,Data_Override!D105)</f>
        <v>10.855</v>
      </c>
      <c r="E105" s="85">
        <f>IF(Data_Override!E105="",Data!E105,Data_Override!E105)</f>
        <v>643.43469392974998</v>
      </c>
      <c r="F105" s="85">
        <f>IF(Data_Override!F105="",Data!F105,Data_Override!F105)</f>
        <v>5.5690275928368598</v>
      </c>
    </row>
    <row r="106" spans="1:6" x14ac:dyDescent="0.3">
      <c r="A106" s="24" t="str">
        <f t="shared" si="3"/>
        <v>SVE24</v>
      </c>
      <c r="B106" s="25" t="s">
        <v>37</v>
      </c>
      <c r="C106" s="25" t="s">
        <v>285</v>
      </c>
      <c r="D106" s="85">
        <f>IF(Data_Override!D106="",Data!D106,Data_Override!D106)</f>
        <v>7.024</v>
      </c>
      <c r="E106" s="85">
        <f>IF(Data_Override!E106="",Data!E106,Data_Override!E106)</f>
        <v>635.41164547131598</v>
      </c>
      <c r="F106" s="85">
        <f>IF(Data_Override!F106="",Data!F106,Data_Override!F106)</f>
        <v>4.2739169085273101</v>
      </c>
    </row>
    <row r="107" spans="1:6" x14ac:dyDescent="0.3">
      <c r="A107" s="24" t="str">
        <f t="shared" si="3"/>
        <v>SVE25</v>
      </c>
      <c r="B107" s="25" t="s">
        <v>37</v>
      </c>
      <c r="C107" s="25" t="s">
        <v>286</v>
      </c>
      <c r="D107" s="85">
        <f>IF(Data_Override!D107="",Data!D107,Data_Override!D107)</f>
        <v>4.3179999999999996</v>
      </c>
      <c r="E107" s="85">
        <f>IF(Data_Override!E107="",Data!E107,Data_Override!E107)</f>
        <v>630.76354224170598</v>
      </c>
      <c r="F107" s="85">
        <f>IF(Data_Override!F107="",Data!F107,Data_Override!F107)</f>
        <v>3.7171458907027302</v>
      </c>
    </row>
    <row r="108" spans="1:6" x14ac:dyDescent="0.3">
      <c r="A108" s="24" t="str">
        <f t="shared" si="3"/>
        <v>HDD21</v>
      </c>
      <c r="B108" s="25" t="s">
        <v>38</v>
      </c>
      <c r="C108" s="25" t="s">
        <v>282</v>
      </c>
      <c r="D108" s="85">
        <f>IF(Data_Override!D108="",Data!D108,Data_Override!D108)</f>
        <v>0</v>
      </c>
      <c r="E108" s="85">
        <f>IF(Data_Override!E108="",Data!E108,Data_Override!E108)</f>
        <v>27.46</v>
      </c>
      <c r="F108" s="85">
        <f>IF(Data_Override!F108="",Data!F108,Data_Override!F108)</f>
        <v>3.6411025582974897E-2</v>
      </c>
    </row>
    <row r="109" spans="1:6" x14ac:dyDescent="0.3">
      <c r="A109" s="24" t="str">
        <f t="shared" si="3"/>
        <v>HDD22</v>
      </c>
      <c r="B109" s="25" t="s">
        <v>38</v>
      </c>
      <c r="C109" s="25" t="s">
        <v>283</v>
      </c>
      <c r="D109" s="85">
        <f>IF(Data_Override!D109="",Data!D109,Data_Override!D109)</f>
        <v>0</v>
      </c>
      <c r="E109" s="85">
        <f>IF(Data_Override!E109="",Data!E109,Data_Override!E109)</f>
        <v>27.120999999999999</v>
      </c>
      <c r="F109" s="85">
        <f>IF(Data_Override!F109="",Data!F109,Data_Override!F109)</f>
        <v>3.6411025582974897E-2</v>
      </c>
    </row>
    <row r="110" spans="1:6" x14ac:dyDescent="0.3">
      <c r="A110" s="24" t="str">
        <f t="shared" si="3"/>
        <v>HDD23</v>
      </c>
      <c r="B110" s="25" t="s">
        <v>38</v>
      </c>
      <c r="C110" s="25" t="s">
        <v>284</v>
      </c>
      <c r="D110" s="85">
        <f>IF(Data_Override!D110="",Data!D110,Data_Override!D110)</f>
        <v>0</v>
      </c>
      <c r="E110" s="85">
        <f>IF(Data_Override!E110="",Data!E110,Data_Override!E110)</f>
        <v>26.327000000000002</v>
      </c>
      <c r="F110" s="85">
        <f>IF(Data_Override!F110="",Data!F110,Data_Override!F110)</f>
        <v>3.6411025582974897E-2</v>
      </c>
    </row>
    <row r="111" spans="1:6" x14ac:dyDescent="0.3">
      <c r="A111" s="24" t="str">
        <f t="shared" si="3"/>
        <v>HDD24</v>
      </c>
      <c r="B111" s="25" t="s">
        <v>38</v>
      </c>
      <c r="C111" s="25" t="s">
        <v>285</v>
      </c>
      <c r="D111" s="85">
        <f>IF(Data_Override!D111="",Data!D111,Data_Override!D111)</f>
        <v>0</v>
      </c>
      <c r="E111" s="85">
        <f>IF(Data_Override!E111="",Data!E111,Data_Override!E111)</f>
        <v>25.742000000000001</v>
      </c>
      <c r="F111" s="85">
        <f>IF(Data_Override!F111="",Data!F111,Data_Override!F111)</f>
        <v>3.6411025582974897E-2</v>
      </c>
    </row>
    <row r="112" spans="1:6" x14ac:dyDescent="0.3">
      <c r="A112" s="24" t="str">
        <f t="shared" si="3"/>
        <v>HDD25</v>
      </c>
      <c r="B112" s="25" t="s">
        <v>38</v>
      </c>
      <c r="C112" s="25" t="s">
        <v>286</v>
      </c>
      <c r="D112" s="85">
        <f>IF(Data_Override!D112="",Data!D112,Data_Override!D112)</f>
        <v>0</v>
      </c>
      <c r="E112" s="85">
        <f>IF(Data_Override!E112="",Data!E112,Data_Override!E112)</f>
        <v>26.044</v>
      </c>
      <c r="F112" s="85">
        <f>IF(Data_Override!F112="",Data!F112,Data_Override!F112)</f>
        <v>3.6411025582974897E-2</v>
      </c>
    </row>
    <row r="113" spans="3:6" x14ac:dyDescent="0.3">
      <c r="C113" s="88" t="s">
        <v>109</v>
      </c>
      <c r="D113" s="89">
        <f>SUMIF(D8:D112,"&lt;&gt;#N/A")</f>
        <v>340.68236961905455</v>
      </c>
      <c r="E113" s="89">
        <f>SUMIF(E8:E112,"&lt;&gt;#N/A")</f>
        <v>25428.401751523696</v>
      </c>
      <c r="F113" s="89">
        <f>SUMIF(F8:F112,"&lt;&gt;#N/A")</f>
        <v>68.170417178269162</v>
      </c>
    </row>
    <row r="114" spans="3:6" x14ac:dyDescent="0.3">
      <c r="D114" s="21"/>
    </row>
    <row r="115" spans="3:6" x14ac:dyDescent="0.3">
      <c r="C115" s="102"/>
      <c r="D115" s="13"/>
    </row>
    <row r="116" spans="3:6" x14ac:dyDescent="0.3">
      <c r="C116" s="102"/>
      <c r="D116" s="13"/>
    </row>
    <row r="117" spans="3:6" x14ac:dyDescent="0.3">
      <c r="C117" s="102"/>
      <c r="D117" s="13"/>
    </row>
    <row r="118" spans="3:6" x14ac:dyDescent="0.3">
      <c r="C118" s="102"/>
      <c r="D118" s="13"/>
    </row>
    <row r="119" spans="3:6" x14ac:dyDescent="0.3">
      <c r="C119" s="102"/>
      <c r="D119" s="13"/>
    </row>
    <row r="120" spans="3:6" x14ac:dyDescent="0.3">
      <c r="C120" s="102"/>
      <c r="D120" s="13"/>
    </row>
    <row r="121" spans="3:6" x14ac:dyDescent="0.3">
      <c r="C121" s="102"/>
      <c r="D121" s="13"/>
    </row>
    <row r="122" spans="3:6" x14ac:dyDescent="0.3">
      <c r="C122" s="102"/>
      <c r="D122" s="13"/>
    </row>
    <row r="123" spans="3:6" x14ac:dyDescent="0.3">
      <c r="C123" s="102"/>
      <c r="D123" s="13"/>
    </row>
    <row r="124" spans="3:6" x14ac:dyDescent="0.3">
      <c r="C124" s="102"/>
      <c r="D124" s="13"/>
    </row>
    <row r="125" spans="3:6" x14ac:dyDescent="0.3">
      <c r="C125" s="102"/>
      <c r="D125" s="13"/>
    </row>
    <row r="126" spans="3:6" x14ac:dyDescent="0.3">
      <c r="C126" s="102"/>
      <c r="D126" s="13"/>
    </row>
    <row r="127" spans="3:6" x14ac:dyDescent="0.3">
      <c r="C127" s="102"/>
      <c r="D127" s="13"/>
    </row>
    <row r="128" spans="3:6" x14ac:dyDescent="0.3">
      <c r="C128" s="102"/>
      <c r="D128" s="13"/>
    </row>
    <row r="129" spans="3:4" x14ac:dyDescent="0.3">
      <c r="C129" s="102"/>
      <c r="D129" s="13"/>
    </row>
    <row r="130" spans="3:4" x14ac:dyDescent="0.3">
      <c r="C130" s="102"/>
      <c r="D130" s="13"/>
    </row>
    <row r="131" spans="3:4" x14ac:dyDescent="0.3">
      <c r="C131" s="102"/>
      <c r="D131" s="13"/>
    </row>
    <row r="132" spans="3:4" x14ac:dyDescent="0.3">
      <c r="C132" s="102"/>
      <c r="D132" s="13"/>
    </row>
    <row r="133" spans="3:4" x14ac:dyDescent="0.3">
      <c r="C133" s="102"/>
      <c r="D133" s="13"/>
    </row>
    <row r="134" spans="3:4" x14ac:dyDescent="0.3">
      <c r="C134" s="102"/>
      <c r="D134" s="13"/>
    </row>
    <row r="135" spans="3:4" x14ac:dyDescent="0.3">
      <c r="C135" s="102"/>
      <c r="D135" s="13"/>
    </row>
    <row r="136" spans="3:4" x14ac:dyDescent="0.3">
      <c r="C136" s="102"/>
      <c r="D136" s="13"/>
    </row>
    <row r="137" spans="3:4" x14ac:dyDescent="0.3">
      <c r="C137" s="102"/>
      <c r="D137" s="13"/>
    </row>
    <row r="138" spans="3:4" x14ac:dyDescent="0.3">
      <c r="C138" s="102"/>
      <c r="D138" s="13"/>
    </row>
    <row r="139" spans="3:4" x14ac:dyDescent="0.3">
      <c r="C139" s="102"/>
      <c r="D139" s="13"/>
    </row>
    <row r="140" spans="3:4" x14ac:dyDescent="0.3">
      <c r="C140" s="102"/>
      <c r="D140" s="13"/>
    </row>
    <row r="141" spans="3:4" x14ac:dyDescent="0.3">
      <c r="C141" s="102"/>
      <c r="D141" s="13"/>
    </row>
    <row r="142" spans="3:4" x14ac:dyDescent="0.3">
      <c r="C142" s="102"/>
      <c r="D142" s="13"/>
    </row>
    <row r="143" spans="3:4" x14ac:dyDescent="0.3">
      <c r="C143" s="102"/>
      <c r="D143" s="13"/>
    </row>
    <row r="144" spans="3:4" x14ac:dyDescent="0.3">
      <c r="C144" s="102"/>
      <c r="D144" s="13"/>
    </row>
    <row r="145" spans="3:4" x14ac:dyDescent="0.3">
      <c r="C145" s="102"/>
      <c r="D145" s="13"/>
    </row>
    <row r="146" spans="3:4" x14ac:dyDescent="0.3">
      <c r="C146" s="102"/>
      <c r="D146" s="13"/>
    </row>
    <row r="147" spans="3:4" x14ac:dyDescent="0.3">
      <c r="C147" s="102"/>
      <c r="D147" s="13"/>
    </row>
    <row r="148" spans="3:4" x14ac:dyDescent="0.3">
      <c r="C148" s="102"/>
      <c r="D148" s="13"/>
    </row>
    <row r="149" spans="3:4" x14ac:dyDescent="0.3">
      <c r="C149" s="102"/>
      <c r="D149" s="13"/>
    </row>
    <row r="150" spans="3:4" x14ac:dyDescent="0.3">
      <c r="C150" s="102"/>
      <c r="D150" s="13"/>
    </row>
    <row r="151" spans="3:4" x14ac:dyDescent="0.3">
      <c r="C151" s="102"/>
      <c r="D151" s="13"/>
    </row>
    <row r="152" spans="3:4" x14ac:dyDescent="0.3">
      <c r="C152" s="102"/>
      <c r="D152" s="13"/>
    </row>
    <row r="153" spans="3:4" x14ac:dyDescent="0.3">
      <c r="C153" s="102"/>
      <c r="D153" s="13"/>
    </row>
    <row r="154" spans="3:4" x14ac:dyDescent="0.3">
      <c r="C154" s="102"/>
      <c r="D154" s="13"/>
    </row>
    <row r="155" spans="3:4" x14ac:dyDescent="0.3">
      <c r="C155" s="102"/>
      <c r="D155" s="13"/>
    </row>
    <row r="156" spans="3:4" x14ac:dyDescent="0.3">
      <c r="C156" s="102"/>
      <c r="D156" s="13"/>
    </row>
    <row r="157" spans="3:4" x14ac:dyDescent="0.3">
      <c r="C157" s="102"/>
      <c r="D157" s="13"/>
    </row>
    <row r="158" spans="3:4" x14ac:dyDescent="0.3">
      <c r="C158" s="102"/>
      <c r="D158" s="13"/>
    </row>
    <row r="159" spans="3:4" x14ac:dyDescent="0.3">
      <c r="C159" s="102"/>
      <c r="D159" s="13"/>
    </row>
    <row r="160" spans="3:4" x14ac:dyDescent="0.3">
      <c r="C160" s="102"/>
      <c r="D160" s="13"/>
    </row>
    <row r="161" spans="3:4" x14ac:dyDescent="0.3">
      <c r="C161" s="102"/>
      <c r="D161" s="13"/>
    </row>
    <row r="162" spans="3:4" x14ac:dyDescent="0.3">
      <c r="C162" s="102"/>
      <c r="D162" s="13"/>
    </row>
    <row r="163" spans="3:4" x14ac:dyDescent="0.3">
      <c r="C163" s="102"/>
      <c r="D163" s="13"/>
    </row>
    <row r="164" spans="3:4" x14ac:dyDescent="0.3">
      <c r="C164" s="102"/>
      <c r="D164" s="13"/>
    </row>
    <row r="165" spans="3:4" x14ac:dyDescent="0.3">
      <c r="C165" s="102"/>
      <c r="D165" s="13"/>
    </row>
    <row r="166" spans="3:4" x14ac:dyDescent="0.3">
      <c r="C166" s="102"/>
      <c r="D166" s="13"/>
    </row>
    <row r="167" spans="3:4" x14ac:dyDescent="0.3">
      <c r="C167" s="102"/>
      <c r="D167" s="13"/>
    </row>
    <row r="168" spans="3:4" x14ac:dyDescent="0.3">
      <c r="C168" s="102"/>
      <c r="D168" s="13"/>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dimension ref="A1:R24"/>
  <sheetViews>
    <sheetView zoomScale="80" zoomScaleNormal="80" workbookViewId="0">
      <selection activeCell="E33" sqref="E33"/>
    </sheetView>
  </sheetViews>
  <sheetFormatPr defaultColWidth="9" defaultRowHeight="13" x14ac:dyDescent="0.3"/>
  <cols>
    <col min="1" max="1" width="2.81640625" style="2" customWidth="1"/>
    <col min="2" max="2" width="9" style="2"/>
    <col min="3" max="17" width="12.81640625" style="2" customWidth="1"/>
    <col min="18" max="29" width="9" style="2"/>
    <col min="30" max="30" width="31.1796875" style="2" customWidth="1"/>
    <col min="31" max="31" width="10.54296875" style="2" customWidth="1"/>
    <col min="32" max="33" width="9" style="2"/>
    <col min="34" max="34" width="12.81640625" style="2" bestFit="1" customWidth="1"/>
    <col min="35" max="16384" width="9" style="2"/>
  </cols>
  <sheetData>
    <row r="1" spans="1:18" ht="18.5" x14ac:dyDescent="0.45">
      <c r="A1" s="55" t="s">
        <v>184</v>
      </c>
    </row>
    <row r="2" spans="1:18" ht="16" thickBot="1" x14ac:dyDescent="0.35">
      <c r="A2" s="56" t="s">
        <v>185</v>
      </c>
    </row>
    <row r="3" spans="1:18" x14ac:dyDescent="0.3">
      <c r="B3" s="90" t="s">
        <v>295</v>
      </c>
      <c r="C3" s="91"/>
      <c r="D3" s="91"/>
      <c r="E3" s="91"/>
      <c r="F3" s="91"/>
      <c r="G3" s="91"/>
      <c r="H3" s="91"/>
      <c r="I3" s="91"/>
      <c r="J3" s="91"/>
      <c r="K3" s="91"/>
      <c r="L3" s="91"/>
      <c r="M3" s="91"/>
      <c r="N3" s="91"/>
      <c r="O3" s="91"/>
      <c r="P3" s="91"/>
      <c r="Q3" s="91"/>
      <c r="R3" s="92"/>
    </row>
    <row r="4" spans="1:18" x14ac:dyDescent="0.3">
      <c r="B4" s="93" t="s">
        <v>296</v>
      </c>
      <c r="C4" s="13"/>
      <c r="D4" s="13"/>
      <c r="E4" s="13"/>
      <c r="F4" s="13"/>
      <c r="G4" s="13"/>
      <c r="H4" s="13"/>
      <c r="I4" s="13"/>
      <c r="J4" s="13"/>
      <c r="K4" s="13"/>
      <c r="L4" s="13"/>
      <c r="M4" s="13"/>
      <c r="N4" s="13"/>
      <c r="O4" s="13"/>
      <c r="P4" s="13"/>
      <c r="Q4" s="13"/>
      <c r="R4" s="94"/>
    </row>
    <row r="5" spans="1:18" ht="39" x14ac:dyDescent="0.3">
      <c r="B5" s="95"/>
      <c r="C5" s="101" t="s">
        <v>282</v>
      </c>
      <c r="D5" s="101" t="s">
        <v>283</v>
      </c>
      <c r="E5" s="101" t="s">
        <v>284</v>
      </c>
      <c r="F5" s="101" t="s">
        <v>285</v>
      </c>
      <c r="G5" s="101" t="s">
        <v>286</v>
      </c>
      <c r="H5" s="57" t="s">
        <v>186</v>
      </c>
      <c r="I5" s="101" t="s">
        <v>298</v>
      </c>
      <c r="J5" s="101" t="s">
        <v>299</v>
      </c>
      <c r="K5" s="101" t="s">
        <v>300</v>
      </c>
      <c r="L5" s="101" t="s">
        <v>301</v>
      </c>
      <c r="M5" s="57" t="s">
        <v>187</v>
      </c>
      <c r="N5" s="57" t="s">
        <v>149</v>
      </c>
      <c r="O5" s="101" t="s">
        <v>297</v>
      </c>
      <c r="P5" s="57" t="s">
        <v>245</v>
      </c>
      <c r="Q5" s="57" t="s">
        <v>188</v>
      </c>
      <c r="R5" s="57" t="s">
        <v>414</v>
      </c>
    </row>
    <row r="6" spans="1:18" x14ac:dyDescent="0.3">
      <c r="B6" s="96" t="s">
        <v>0</v>
      </c>
      <c r="C6" s="50">
        <f>SUMIFS(Data_Final!$D$8:$D$122,Data_Final!$B$8:$B$122,$B6,Data_Final!$C$8:$C$122,C$5)+SUMIFS(Data_Final!$F$8:$F$122,Data_Final!$B$8:$B$122,$B6,Data_Final!$C$8:$C$122,C$5)</f>
        <v>5.1657309715500173</v>
      </c>
      <c r="D6" s="50">
        <f>SUMIFS(Data_Final!$D$8:$D$122,Data_Final!$B$8:$B$122,$B6,Data_Final!$C$8:$C$122,D$5)+SUMIFS(Data_Final!$F$8:$F$122,Data_Final!$B$8:$B$122,$B6,Data_Final!$C$8:$C$122,D$5)</f>
        <v>15.866713534434929</v>
      </c>
      <c r="E6" s="50">
        <f>SUMIFS(Data_Final!$D$8:$D$122,Data_Final!$B$8:$B$122,$B6,Data_Final!$C$8:$C$122,E$5)+SUMIFS(Data_Final!$F$8:$F$122,Data_Final!$B$8:$B$122,$B6,Data_Final!$C$8:$C$122,E$5)</f>
        <v>2.8301463844647281</v>
      </c>
      <c r="F6" s="50">
        <f>SUMIFS(Data_Final!$D$8:$D$122,Data_Final!$B$8:$B$122,$B6,Data_Final!$C$8:$C$122,F$5)+SUMIFS(Data_Final!$F$8:$F$122,Data_Final!$B$8:$B$122,$B6,Data_Final!$C$8:$C$122,F$5)</f>
        <v>0.82974629966609503</v>
      </c>
      <c r="G6" s="50">
        <f>SUMIFS(Data_Final!$D$8:$D$122,Data_Final!$B$8:$B$122,$B6,Data_Final!$C$8:$C$122,G$5)+SUMIFS(Data_Final!$F$8:$F$122,Data_Final!$B$8:$B$122,$B6,Data_Final!$C$8:$C$122,G$5)</f>
        <v>0.82771867729719395</v>
      </c>
      <c r="H6" s="124">
        <f t="shared" ref="H6:H23" si="0">SUM(C6:G6)</f>
        <v>25.520055867412967</v>
      </c>
      <c r="I6" s="78">
        <v>0</v>
      </c>
      <c r="J6" s="50">
        <f>H6+I6</f>
        <v>25.520055867412967</v>
      </c>
      <c r="K6" s="50">
        <f>J6</f>
        <v>25.520055867412967</v>
      </c>
      <c r="L6" s="81" t="s">
        <v>199</v>
      </c>
      <c r="M6" s="58">
        <f>SUMIFS(Data_Final!$E$8:$E$175,Data_Final!$B$8:$B$175,$B6,Data_Final!$C$8:$C$175,"&gt;=2020-21")</f>
        <v>2746.2455923882922</v>
      </c>
      <c r="N6" s="59">
        <f>IFERROR(K6/M6,"")</f>
        <v>9.2927070827701422E-3</v>
      </c>
      <c r="O6" s="60" t="s">
        <v>302</v>
      </c>
      <c r="P6" s="19">
        <v>0.1</v>
      </c>
      <c r="Q6" s="7" t="str">
        <f>IF(O6="Shallow dive",K6*(1-P6),"see deep dive sheet")</f>
        <v>see deep dive sheet</v>
      </c>
      <c r="R6" s="19">
        <v>0.1</v>
      </c>
    </row>
    <row r="7" spans="1:18" x14ac:dyDescent="0.3">
      <c r="B7" s="96" t="s">
        <v>38</v>
      </c>
      <c r="C7" s="50">
        <f>SUMIFS(Data_Final!$D$8:$D$122,Data_Final!$B$8:$B$122,$B7,Data_Final!$C$8:$C$122,C$5)+SUMIFS(Data_Final!$F$8:$F$122,Data_Final!$B$8:$B$122,$B7,Data_Final!$C$8:$C$122,C$5)</f>
        <v>3.6411025582974897E-2</v>
      </c>
      <c r="D7" s="50">
        <f>SUMIFS(Data_Final!$D$8:$D$122,Data_Final!$B$8:$B$122,$B7,Data_Final!$C$8:$C$122,D$5)+SUMIFS(Data_Final!$F$8:$F$122,Data_Final!$B$8:$B$122,$B7,Data_Final!$C$8:$C$122,D$5)</f>
        <v>3.6411025582974897E-2</v>
      </c>
      <c r="E7" s="50">
        <f>SUMIFS(Data_Final!$D$8:$D$122,Data_Final!$B$8:$B$122,$B7,Data_Final!$C$8:$C$122,E$5)+SUMIFS(Data_Final!$F$8:$F$122,Data_Final!$B$8:$B$122,$B7,Data_Final!$C$8:$C$122,E$5)</f>
        <v>3.6411025582974897E-2</v>
      </c>
      <c r="F7" s="50">
        <f>SUMIFS(Data_Final!$D$8:$D$122,Data_Final!$B$8:$B$122,$B7,Data_Final!$C$8:$C$122,F$5)+SUMIFS(Data_Final!$F$8:$F$122,Data_Final!$B$8:$B$122,$B7,Data_Final!$C$8:$C$122,F$5)</f>
        <v>3.6411025582974897E-2</v>
      </c>
      <c r="G7" s="50">
        <f>SUMIFS(Data_Final!$D$8:$D$122,Data_Final!$B$8:$B$122,$B7,Data_Final!$C$8:$C$122,G$5)+SUMIFS(Data_Final!$F$8:$F$122,Data_Final!$B$8:$B$122,$B7,Data_Final!$C$8:$C$122,G$5)</f>
        <v>3.6411025582974897E-2</v>
      </c>
      <c r="H7" s="50">
        <f t="shared" si="0"/>
        <v>0.18205512791487449</v>
      </c>
      <c r="I7" s="78">
        <v>0</v>
      </c>
      <c r="J7" s="50">
        <f t="shared" ref="J7:J22" si="1">H7+I7</f>
        <v>0.18205512791487449</v>
      </c>
      <c r="K7" s="50">
        <f t="shared" ref="K7:K22" si="2">J7</f>
        <v>0.18205512791487449</v>
      </c>
      <c r="L7" s="81" t="s">
        <v>199</v>
      </c>
      <c r="M7" s="58">
        <f>SUMIFS(Data_Final!$E$8:$E$175,Data_Final!$B$8:$B$175,$B7,Data_Final!$C$8:$C$175,"&gt;=2020-21")</f>
        <v>132.69400000000002</v>
      </c>
      <c r="N7" s="59">
        <f t="shared" ref="N7:N22" si="3">IFERROR(K7/M7,"")</f>
        <v>1.3719921617772806E-3</v>
      </c>
      <c r="O7" s="60" t="s">
        <v>35</v>
      </c>
      <c r="P7" s="19">
        <v>0</v>
      </c>
      <c r="Q7" s="7">
        <f t="shared" ref="Q7:Q22" si="4">IF(O7="Shallow dive",K7*(1-P7),"see deep dive sheet")</f>
        <v>0.18205512791487449</v>
      </c>
      <c r="R7" s="19">
        <v>0.05</v>
      </c>
    </row>
    <row r="8" spans="1:18" x14ac:dyDescent="0.3">
      <c r="B8" s="96" t="s">
        <v>1</v>
      </c>
      <c r="C8" s="50">
        <f>SUMIFS(Data_Final!$D$8:$D$122,Data_Final!$B$8:$B$122,$B8,Data_Final!$C$8:$C$122,C$5)+SUMIFS(Data_Final!$F$8:$F$122,Data_Final!$B$8:$B$122,$B8,Data_Final!$C$8:$C$122,C$5)</f>
        <v>10</v>
      </c>
      <c r="D8" s="50">
        <f>SUMIFS(Data_Final!$D$8:$D$122,Data_Final!$B$8:$B$122,$B8,Data_Final!$C$8:$C$122,D$5)+SUMIFS(Data_Final!$F$8:$F$122,Data_Final!$B$8:$B$122,$B8,Data_Final!$C$8:$C$122,D$5)</f>
        <v>10</v>
      </c>
      <c r="E8" s="50">
        <f>SUMIFS(Data_Final!$D$8:$D$122,Data_Final!$B$8:$B$122,$B8,Data_Final!$C$8:$C$122,E$5)+SUMIFS(Data_Final!$F$8:$F$122,Data_Final!$B$8:$B$122,$B8,Data_Final!$C$8:$C$122,E$5)</f>
        <v>6.8</v>
      </c>
      <c r="F8" s="50">
        <f>SUMIFS(Data_Final!$D$8:$D$122,Data_Final!$B$8:$B$122,$B8,Data_Final!$C$8:$C$122,F$5)+SUMIFS(Data_Final!$F$8:$F$122,Data_Final!$B$8:$B$122,$B8,Data_Final!$C$8:$C$122,F$5)</f>
        <v>7.09</v>
      </c>
      <c r="G8" s="50">
        <f>SUMIFS(Data_Final!$D$8:$D$122,Data_Final!$B$8:$B$122,$B8,Data_Final!$C$8:$C$122,G$5)+SUMIFS(Data_Final!$F$8:$F$122,Data_Final!$B$8:$B$122,$B8,Data_Final!$C$8:$C$122,G$5)</f>
        <v>0.88</v>
      </c>
      <c r="H8" s="50">
        <f t="shared" si="0"/>
        <v>34.770000000000003</v>
      </c>
      <c r="I8" s="78">
        <v>0</v>
      </c>
      <c r="J8" s="50">
        <f t="shared" si="1"/>
        <v>34.770000000000003</v>
      </c>
      <c r="K8" s="50">
        <f t="shared" si="2"/>
        <v>34.770000000000003</v>
      </c>
      <c r="L8" s="81" t="s">
        <v>199</v>
      </c>
      <c r="M8" s="58">
        <f>SUMIFS(Data_Final!$E$8:$E$175,Data_Final!$B$8:$B$175,$B8,Data_Final!$C$8:$C$175,"&gt;=2020-21")</f>
        <v>1726.2559999999999</v>
      </c>
      <c r="N8" s="59">
        <f t="shared" si="3"/>
        <v>2.0141856132578254E-2</v>
      </c>
      <c r="O8" s="60" t="s">
        <v>302</v>
      </c>
      <c r="P8" s="19">
        <v>0</v>
      </c>
      <c r="Q8" s="7" t="str">
        <f t="shared" si="4"/>
        <v>see deep dive sheet</v>
      </c>
      <c r="R8" s="19">
        <v>0.05</v>
      </c>
    </row>
    <row r="9" spans="1:18" x14ac:dyDescent="0.3">
      <c r="B9" s="96" t="s">
        <v>2</v>
      </c>
      <c r="C9" s="50">
        <f>SUMIFS(Data_Final!$D$8:$D$122,Data_Final!$B$8:$B$122,$B9,Data_Final!$C$8:$C$122,C$5)+SUMIFS(Data_Final!$F$8:$F$122,Data_Final!$B$8:$B$122,$B9,Data_Final!$C$8:$C$122,C$5)</f>
        <v>0.44209327548806943</v>
      </c>
      <c r="D9" s="50">
        <f>SUMIFS(Data_Final!$D$8:$D$122,Data_Final!$B$8:$B$122,$B9,Data_Final!$C$8:$C$122,D$5)+SUMIFS(Data_Final!$F$8:$F$122,Data_Final!$B$8:$B$122,$B9,Data_Final!$C$8:$C$122,D$5)</f>
        <v>0.44409327548806943</v>
      </c>
      <c r="E9" s="50">
        <f>SUMIFS(Data_Final!$D$8:$D$122,Data_Final!$B$8:$B$122,$B9,Data_Final!$C$8:$C$122,E$5)+SUMIFS(Data_Final!$F$8:$F$122,Data_Final!$B$8:$B$122,$B9,Data_Final!$C$8:$C$122,E$5)</f>
        <v>0.44509327548806943</v>
      </c>
      <c r="F9" s="50">
        <f>SUMIFS(Data_Final!$D$8:$D$122,Data_Final!$B$8:$B$122,$B9,Data_Final!$C$8:$C$122,F$5)+SUMIFS(Data_Final!$F$8:$F$122,Data_Final!$B$8:$B$122,$B9,Data_Final!$C$8:$C$122,F$5)</f>
        <v>0.44509327548806943</v>
      </c>
      <c r="G9" s="50">
        <f>SUMIFS(Data_Final!$D$8:$D$122,Data_Final!$B$8:$B$122,$B9,Data_Final!$C$8:$C$122,G$5)+SUMIFS(Data_Final!$F$8:$F$122,Data_Final!$B$8:$B$122,$B9,Data_Final!$C$8:$C$122,G$5)</f>
        <v>0.44509327548806943</v>
      </c>
      <c r="H9" s="50">
        <f t="shared" si="0"/>
        <v>2.2214663774403469</v>
      </c>
      <c r="I9" s="78">
        <v>0</v>
      </c>
      <c r="J9" s="50">
        <f t="shared" si="1"/>
        <v>2.2214663774403469</v>
      </c>
      <c r="K9" s="50">
        <f t="shared" si="2"/>
        <v>2.2214663774403469</v>
      </c>
      <c r="L9" s="81" t="s">
        <v>199</v>
      </c>
      <c r="M9" s="58">
        <f>SUMIFS(Data_Final!$E$8:$E$175,Data_Final!$B$8:$B$175,$B9,Data_Final!$C$8:$C$175,"&gt;=2020-21")</f>
        <v>2477.5035104607214</v>
      </c>
      <c r="N9" s="59">
        <f t="shared" si="3"/>
        <v>8.9665518860445074E-4</v>
      </c>
      <c r="O9" s="60" t="s">
        <v>35</v>
      </c>
      <c r="P9" s="19">
        <v>0</v>
      </c>
      <c r="Q9" s="7">
        <f t="shared" si="4"/>
        <v>2.2214663774403469</v>
      </c>
      <c r="R9" s="19">
        <v>0.05</v>
      </c>
    </row>
    <row r="10" spans="1:18" x14ac:dyDescent="0.3">
      <c r="B10" s="96" t="s">
        <v>3</v>
      </c>
      <c r="C10" s="50">
        <f>SUMIFS(Data_Final!$D$8:$D$122,Data_Final!$B$8:$B$122,$B10,Data_Final!$C$8:$C$122,C$5)+SUMIFS(Data_Final!$F$8:$F$122,Data_Final!$B$8:$B$122,$B10,Data_Final!$C$8:$C$122,C$5)</f>
        <v>24.033000000000001</v>
      </c>
      <c r="D10" s="50">
        <f>SUMIFS(Data_Final!$D$8:$D$122,Data_Final!$B$8:$B$122,$B10,Data_Final!$C$8:$C$122,D$5)+SUMIFS(Data_Final!$F$8:$F$122,Data_Final!$B$8:$B$122,$B10,Data_Final!$C$8:$C$122,D$5)</f>
        <v>25.864000000000001</v>
      </c>
      <c r="E10" s="50">
        <f>SUMIFS(Data_Final!$D$8:$D$122,Data_Final!$B$8:$B$122,$B10,Data_Final!$C$8:$C$122,E$5)+SUMIFS(Data_Final!$F$8:$F$122,Data_Final!$B$8:$B$122,$B10,Data_Final!$C$8:$C$122,E$5)</f>
        <v>15.334</v>
      </c>
      <c r="F10" s="50">
        <f>SUMIFS(Data_Final!$D$8:$D$122,Data_Final!$B$8:$B$122,$B10,Data_Final!$C$8:$C$122,F$5)+SUMIFS(Data_Final!$F$8:$F$122,Data_Final!$B$8:$B$122,$B10,Data_Final!$C$8:$C$122,F$5)</f>
        <v>6.931</v>
      </c>
      <c r="G10" s="50">
        <f>SUMIFS(Data_Final!$D$8:$D$122,Data_Final!$B$8:$B$122,$B10,Data_Final!$C$8:$C$122,G$5)+SUMIFS(Data_Final!$F$8:$F$122,Data_Final!$B$8:$B$122,$B10,Data_Final!$C$8:$C$122,G$5)</f>
        <v>6.1669999999999998</v>
      </c>
      <c r="H10" s="50">
        <f t="shared" si="0"/>
        <v>78.329000000000008</v>
      </c>
      <c r="I10" s="78">
        <v>0</v>
      </c>
      <c r="J10" s="50">
        <f t="shared" si="1"/>
        <v>78.329000000000008</v>
      </c>
      <c r="K10" s="50">
        <f t="shared" si="2"/>
        <v>78.329000000000008</v>
      </c>
      <c r="L10" s="81" t="s">
        <v>199</v>
      </c>
      <c r="M10" s="58">
        <f>SUMIFS(Data_Final!$E$8:$E$175,Data_Final!$B$8:$B$175,$B10,Data_Final!$C$8:$C$175,"&gt;=2020-21")</f>
        <v>1118.0650000000001</v>
      </c>
      <c r="N10" s="59">
        <f t="shared" si="3"/>
        <v>7.005764423356424E-2</v>
      </c>
      <c r="O10" s="60" t="s">
        <v>302</v>
      </c>
      <c r="P10" s="19">
        <v>7.1151806567031253E-2</v>
      </c>
      <c r="Q10" s="7" t="str">
        <f t="shared" si="4"/>
        <v>see deep dive sheet</v>
      </c>
      <c r="R10" s="19">
        <v>7.1151806567031253E-2</v>
      </c>
    </row>
    <row r="11" spans="1:18" x14ac:dyDescent="0.3">
      <c r="B11" s="96" t="s">
        <v>37</v>
      </c>
      <c r="C11" s="50">
        <f>SUMIFS(Data_Final!$D$8:$D$122,Data_Final!$B$8:$B$122,$B11,Data_Final!$C$8:$C$122,C$5)+SUMIFS(Data_Final!$F$8:$F$122,Data_Final!$B$8:$B$122,$B11,Data_Final!$C$8:$C$122,C$5)</f>
        <v>10.6286122915983</v>
      </c>
      <c r="D11" s="50">
        <f>SUMIFS(Data_Final!$D$8:$D$122,Data_Final!$B$8:$B$122,$B11,Data_Final!$C$8:$C$122,D$5)+SUMIFS(Data_Final!$F$8:$F$122,Data_Final!$B$8:$B$122,$B11,Data_Final!$C$8:$C$122,D$5)</f>
        <v>14.45372703233857</v>
      </c>
      <c r="E11" s="50">
        <f>SUMIFS(Data_Final!$D$8:$D$122,Data_Final!$B$8:$B$122,$B11,Data_Final!$C$8:$C$122,E$5)+SUMIFS(Data_Final!$F$8:$F$122,Data_Final!$B$8:$B$122,$B11,Data_Final!$C$8:$C$122,E$5)</f>
        <v>16.424027592836861</v>
      </c>
      <c r="F11" s="50">
        <f>SUMIFS(Data_Final!$D$8:$D$122,Data_Final!$B$8:$B$122,$B11,Data_Final!$C$8:$C$122,F$5)+SUMIFS(Data_Final!$F$8:$F$122,Data_Final!$B$8:$B$122,$B11,Data_Final!$C$8:$C$122,F$5)</f>
        <v>11.297916908527309</v>
      </c>
      <c r="G11" s="50">
        <f>SUMIFS(Data_Final!$D$8:$D$122,Data_Final!$B$8:$B$122,$B11,Data_Final!$C$8:$C$122,G$5)+SUMIFS(Data_Final!$F$8:$F$122,Data_Final!$B$8:$B$122,$B11,Data_Final!$C$8:$C$122,G$5)</f>
        <v>8.0351458907027293</v>
      </c>
      <c r="H11" s="50">
        <f t="shared" si="0"/>
        <v>60.839429716003771</v>
      </c>
      <c r="I11" s="78">
        <v>0</v>
      </c>
      <c r="J11" s="50">
        <f t="shared" si="1"/>
        <v>60.839429716003771</v>
      </c>
      <c r="K11" s="50">
        <f t="shared" si="2"/>
        <v>60.839429716003771</v>
      </c>
      <c r="L11" s="81" t="s">
        <v>199</v>
      </c>
      <c r="M11" s="58">
        <f>SUMIFS(Data_Final!$E$8:$E$175,Data_Final!$B$8:$B$175,$B11,Data_Final!$C$8:$C$175,"&gt;=2020-21")</f>
        <v>3115.8041903943272</v>
      </c>
      <c r="N11" s="59">
        <f t="shared" si="3"/>
        <v>1.9526076094115562E-2</v>
      </c>
      <c r="O11" s="60" t="s">
        <v>302</v>
      </c>
      <c r="P11" s="19">
        <v>0</v>
      </c>
      <c r="Q11" s="7" t="str">
        <f t="shared" si="4"/>
        <v>see deep dive sheet</v>
      </c>
      <c r="R11" s="19">
        <v>0.05</v>
      </c>
    </row>
    <row r="12" spans="1:18" x14ac:dyDescent="0.3">
      <c r="B12" s="96" t="s">
        <v>6</v>
      </c>
      <c r="C12" s="50">
        <f>SUMIFS(Data_Final!$D$8:$D$122,Data_Final!$B$8:$B$122,$B12,Data_Final!$C$8:$C$122,C$5)+SUMIFS(Data_Final!$F$8:$F$122,Data_Final!$B$8:$B$122,$B12,Data_Final!$C$8:$C$122,C$5)</f>
        <v>6.319</v>
      </c>
      <c r="D12" s="50">
        <f>SUMIFS(Data_Final!$D$8:$D$122,Data_Final!$B$8:$B$122,$B12,Data_Final!$C$8:$C$122,D$5)+SUMIFS(Data_Final!$F$8:$F$122,Data_Final!$B$8:$B$122,$B12,Data_Final!$C$8:$C$122,D$5)</f>
        <v>10.719999999999999</v>
      </c>
      <c r="E12" s="50">
        <f>SUMIFS(Data_Final!$D$8:$D$122,Data_Final!$B$8:$B$122,$B12,Data_Final!$C$8:$C$122,E$5)+SUMIFS(Data_Final!$F$8:$F$122,Data_Final!$B$8:$B$122,$B12,Data_Final!$C$8:$C$122,E$5)</f>
        <v>19.923999999999999</v>
      </c>
      <c r="F12" s="50">
        <f>SUMIFS(Data_Final!$D$8:$D$122,Data_Final!$B$8:$B$122,$B12,Data_Final!$C$8:$C$122,F$5)+SUMIFS(Data_Final!$F$8:$F$122,Data_Final!$B$8:$B$122,$B12,Data_Final!$C$8:$C$122,F$5)</f>
        <v>18.931999999999999</v>
      </c>
      <c r="G12" s="50">
        <f>SUMIFS(Data_Final!$D$8:$D$122,Data_Final!$B$8:$B$122,$B12,Data_Final!$C$8:$C$122,G$5)+SUMIFS(Data_Final!$F$8:$F$122,Data_Final!$B$8:$B$122,$B12,Data_Final!$C$8:$C$122,G$5)</f>
        <v>13.227</v>
      </c>
      <c r="H12" s="50">
        <f t="shared" si="0"/>
        <v>69.122</v>
      </c>
      <c r="I12" s="78">
        <v>14.016999999999999</v>
      </c>
      <c r="J12" s="50">
        <f t="shared" si="1"/>
        <v>83.138999999999996</v>
      </c>
      <c r="K12" s="50">
        <f t="shared" si="2"/>
        <v>83.138999999999996</v>
      </c>
      <c r="L12" s="81" t="s">
        <v>199</v>
      </c>
      <c r="M12" s="58">
        <f>SUMIFS(Data_Final!$E$8:$E$175,Data_Final!$B$8:$B$175,$B12,Data_Final!$C$8:$C$175,"&gt;=2020-21")</f>
        <v>894.25199999999995</v>
      </c>
      <c r="N12" s="59">
        <f t="shared" si="3"/>
        <v>9.2970437863152663E-2</v>
      </c>
      <c r="O12" s="60" t="s">
        <v>302</v>
      </c>
      <c r="P12" s="19">
        <v>0</v>
      </c>
      <c r="Q12" s="7" t="str">
        <f t="shared" si="4"/>
        <v>see deep dive sheet</v>
      </c>
      <c r="R12" s="19">
        <v>0.05</v>
      </c>
    </row>
    <row r="13" spans="1:18" x14ac:dyDescent="0.3">
      <c r="B13" s="96" t="s">
        <v>7</v>
      </c>
      <c r="C13" s="50">
        <f>SUMIFS(Data_Final!$D$8:$D$122,Data_Final!$B$8:$B$122,$B13,Data_Final!$C$8:$C$122,C$5)+SUMIFS(Data_Final!$F$8:$F$122,Data_Final!$B$8:$B$122,$B13,Data_Final!$C$8:$C$122,C$5)</f>
        <v>1.3978163587000001</v>
      </c>
      <c r="D13" s="50">
        <f>SUMIFS(Data_Final!$D$8:$D$122,Data_Final!$B$8:$B$122,$B13,Data_Final!$C$8:$C$122,D$5)+SUMIFS(Data_Final!$F$8:$F$122,Data_Final!$B$8:$B$122,$B13,Data_Final!$C$8:$C$122,D$5)</f>
        <v>2.7904319187000004</v>
      </c>
      <c r="E13" s="50">
        <f>SUMIFS(Data_Final!$D$8:$D$122,Data_Final!$B$8:$B$122,$B13,Data_Final!$C$8:$C$122,E$5)+SUMIFS(Data_Final!$F$8:$F$122,Data_Final!$B$8:$B$122,$B13,Data_Final!$C$8:$C$122,E$5)</f>
        <v>3.3591653823000001</v>
      </c>
      <c r="F13" s="50">
        <f>SUMIFS(Data_Final!$D$8:$D$122,Data_Final!$B$8:$B$122,$B13,Data_Final!$C$8:$C$122,F$5)+SUMIFS(Data_Final!$F$8:$F$122,Data_Final!$B$8:$B$122,$B13,Data_Final!$C$8:$C$122,F$5)</f>
        <v>1.6679174113999999</v>
      </c>
      <c r="G13" s="50">
        <f>SUMIFS(Data_Final!$D$8:$D$122,Data_Final!$B$8:$B$122,$B13,Data_Final!$C$8:$C$122,G$5)+SUMIFS(Data_Final!$F$8:$F$122,Data_Final!$B$8:$B$122,$B13,Data_Final!$C$8:$C$122,G$5)</f>
        <v>0.9631150072000001</v>
      </c>
      <c r="H13" s="50">
        <f t="shared" si="0"/>
        <v>10.1784460783</v>
      </c>
      <c r="I13" s="78">
        <v>0</v>
      </c>
      <c r="J13" s="50">
        <f t="shared" si="1"/>
        <v>10.1784460783</v>
      </c>
      <c r="K13" s="50">
        <f t="shared" si="2"/>
        <v>10.1784460783</v>
      </c>
      <c r="L13" s="81" t="s">
        <v>199</v>
      </c>
      <c r="M13" s="58">
        <f>SUMIFS(Data_Final!$E$8:$E$175,Data_Final!$B$8:$B$175,$B13,Data_Final!$C$8:$C$175,"&gt;=2020-21")</f>
        <v>5221.0529360146866</v>
      </c>
      <c r="N13" s="59">
        <f t="shared" si="3"/>
        <v>1.9495006472907688E-3</v>
      </c>
      <c r="O13" s="60" t="s">
        <v>35</v>
      </c>
      <c r="P13" s="19">
        <v>9.2725921624741511E-2</v>
      </c>
      <c r="Q13" s="7">
        <f t="shared" si="4"/>
        <v>9.2346402849818965</v>
      </c>
      <c r="R13" s="19">
        <v>9.2725921624741511E-2</v>
      </c>
    </row>
    <row r="14" spans="1:18" x14ac:dyDescent="0.3">
      <c r="B14" s="96" t="s">
        <v>8</v>
      </c>
      <c r="C14" s="50">
        <f>SUMIFS(Data_Final!$D$8:$D$122,Data_Final!$B$8:$B$122,$B14,Data_Final!$C$8:$C$122,C$5)+SUMIFS(Data_Final!$F$8:$F$122,Data_Final!$B$8:$B$122,$B14,Data_Final!$C$8:$C$122,C$5)</f>
        <v>2.3260000000000001</v>
      </c>
      <c r="D14" s="50">
        <f>SUMIFS(Data_Final!$D$8:$D$122,Data_Final!$B$8:$B$122,$B14,Data_Final!$C$8:$C$122,D$5)+SUMIFS(Data_Final!$F$8:$F$122,Data_Final!$B$8:$B$122,$B14,Data_Final!$C$8:$C$122,D$5)</f>
        <v>2.327</v>
      </c>
      <c r="E14" s="50">
        <f>SUMIFS(Data_Final!$D$8:$D$122,Data_Final!$B$8:$B$122,$B14,Data_Final!$C$8:$C$122,E$5)+SUMIFS(Data_Final!$F$8:$F$122,Data_Final!$B$8:$B$122,$B14,Data_Final!$C$8:$C$122,E$5)</f>
        <v>1.9379999999999999</v>
      </c>
      <c r="F14" s="50">
        <f>SUMIFS(Data_Final!$D$8:$D$122,Data_Final!$B$8:$B$122,$B14,Data_Final!$C$8:$C$122,F$5)+SUMIFS(Data_Final!$F$8:$F$122,Data_Final!$B$8:$B$122,$B14,Data_Final!$C$8:$C$122,F$5)</f>
        <v>1.9139999999999999</v>
      </c>
      <c r="G14" s="50">
        <f>SUMIFS(Data_Final!$D$8:$D$122,Data_Final!$B$8:$B$122,$B14,Data_Final!$C$8:$C$122,G$5)+SUMIFS(Data_Final!$F$8:$F$122,Data_Final!$B$8:$B$122,$B14,Data_Final!$C$8:$C$122,G$5)</f>
        <v>1.8939999999999999</v>
      </c>
      <c r="H14" s="50">
        <f t="shared" si="0"/>
        <v>10.399000000000001</v>
      </c>
      <c r="I14" s="78">
        <v>0</v>
      </c>
      <c r="J14" s="50">
        <f t="shared" si="1"/>
        <v>10.399000000000001</v>
      </c>
      <c r="K14" s="50">
        <f t="shared" si="2"/>
        <v>10.399000000000001</v>
      </c>
      <c r="L14" s="81" t="s">
        <v>199</v>
      </c>
      <c r="M14" s="58">
        <f>SUMIFS(Data_Final!$E$8:$E$175,Data_Final!$B$8:$B$175,$B14,Data_Final!$C$8:$C$175,"&gt;=2020-21")</f>
        <v>1665.97</v>
      </c>
      <c r="N14" s="59">
        <f t="shared" si="3"/>
        <v>6.2420091598288088E-3</v>
      </c>
      <c r="O14" s="182" t="s">
        <v>302</v>
      </c>
      <c r="P14" s="19">
        <v>0</v>
      </c>
      <c r="Q14" s="7" t="str">
        <f t="shared" si="4"/>
        <v>see deep dive sheet</v>
      </c>
      <c r="R14" s="19">
        <v>0.05</v>
      </c>
    </row>
    <row r="15" spans="1:18" x14ac:dyDescent="0.3">
      <c r="B15" s="96" t="s">
        <v>9</v>
      </c>
      <c r="C15" s="50">
        <f>SUMIFS(Data_Final!$D$8:$D$122,Data_Final!$B$8:$B$122,$B15,Data_Final!$C$8:$C$122,C$5)+SUMIFS(Data_Final!$F$8:$F$122,Data_Final!$B$8:$B$122,$B15,Data_Final!$C$8:$C$122,C$5)</f>
        <v>1.8059533601087812</v>
      </c>
      <c r="D15" s="50">
        <f>SUMIFS(Data_Final!$D$8:$D$122,Data_Final!$B$8:$B$122,$B15,Data_Final!$C$8:$C$122,D$5)+SUMIFS(Data_Final!$F$8:$F$122,Data_Final!$B$8:$B$122,$B15,Data_Final!$C$8:$C$122,D$5)</f>
        <v>3.7974355769230801</v>
      </c>
      <c r="E15" s="50">
        <f>SUMIFS(Data_Final!$D$8:$D$122,Data_Final!$B$8:$B$122,$B15,Data_Final!$C$8:$C$122,E$5)+SUMIFS(Data_Final!$F$8:$F$122,Data_Final!$B$8:$B$122,$B15,Data_Final!$C$8:$C$122,E$5)</f>
        <v>4.39774596153846</v>
      </c>
      <c r="F15" s="50">
        <f>SUMIFS(Data_Final!$D$8:$D$122,Data_Final!$B$8:$B$122,$B15,Data_Final!$C$8:$C$122,F$5)+SUMIFS(Data_Final!$F$8:$F$122,Data_Final!$B$8:$B$122,$B15,Data_Final!$C$8:$C$122,F$5)</f>
        <v>1.7161976923076898</v>
      </c>
      <c r="G15" s="50">
        <f>SUMIFS(Data_Final!$D$8:$D$122,Data_Final!$B$8:$B$122,$B15,Data_Final!$C$8:$C$122,G$5)+SUMIFS(Data_Final!$F$8:$F$122,Data_Final!$B$8:$B$122,$B15,Data_Final!$C$8:$C$122,G$5)</f>
        <v>0.41</v>
      </c>
      <c r="H15" s="50">
        <f t="shared" si="0"/>
        <v>12.127332590878011</v>
      </c>
      <c r="I15" s="78">
        <v>0</v>
      </c>
      <c r="J15" s="50">
        <f t="shared" si="1"/>
        <v>12.127332590878011</v>
      </c>
      <c r="K15" s="50">
        <f t="shared" si="2"/>
        <v>12.127332590878011</v>
      </c>
      <c r="L15" s="81" t="s">
        <v>199</v>
      </c>
      <c r="M15" s="58">
        <f>SUMIFS(Data_Final!$E$8:$E$175,Data_Final!$B$8:$B$175,$B15,Data_Final!$C$8:$C$175,"&gt;=2020-21")</f>
        <v>650.05295780984898</v>
      </c>
      <c r="N15" s="59">
        <f t="shared" si="3"/>
        <v>1.8655914791522957E-2</v>
      </c>
      <c r="O15" s="60" t="s">
        <v>302</v>
      </c>
      <c r="P15" s="19">
        <v>0</v>
      </c>
      <c r="Q15" s="7" t="str">
        <f t="shared" si="4"/>
        <v>see deep dive sheet</v>
      </c>
      <c r="R15" s="19">
        <v>0.05</v>
      </c>
    </row>
    <row r="16" spans="1:18" x14ac:dyDescent="0.3">
      <c r="B16" s="96" t="s">
        <v>10</v>
      </c>
      <c r="C16" s="50">
        <f>SUMIFS(Data_Final!$D$8:$D$122,Data_Final!$B$8:$B$122,$B16,Data_Final!$C$8:$C$122,C$5)+SUMIFS(Data_Final!$F$8:$F$122,Data_Final!$B$8:$B$122,$B16,Data_Final!$C$8:$C$122,C$5)</f>
        <v>13.413</v>
      </c>
      <c r="D16" s="50">
        <f>SUMIFS(Data_Final!$D$8:$D$122,Data_Final!$B$8:$B$122,$B16,Data_Final!$C$8:$C$122,D$5)+SUMIFS(Data_Final!$F$8:$F$122,Data_Final!$B$8:$B$122,$B16,Data_Final!$C$8:$C$122,D$5)</f>
        <v>17.097000000000001</v>
      </c>
      <c r="E16" s="50">
        <f>SUMIFS(Data_Final!$D$8:$D$122,Data_Final!$B$8:$B$122,$B16,Data_Final!$C$8:$C$122,E$5)+SUMIFS(Data_Final!$F$8:$F$122,Data_Final!$B$8:$B$122,$B16,Data_Final!$C$8:$C$122,E$5)</f>
        <v>13.702</v>
      </c>
      <c r="F16" s="50">
        <f>SUMIFS(Data_Final!$D$8:$D$122,Data_Final!$B$8:$B$122,$B16,Data_Final!$C$8:$C$122,F$5)+SUMIFS(Data_Final!$F$8:$F$122,Data_Final!$B$8:$B$122,$B16,Data_Final!$C$8:$C$122,F$5)</f>
        <v>9.0269999999999992</v>
      </c>
      <c r="G16" s="50">
        <f>SUMIFS(Data_Final!$D$8:$D$122,Data_Final!$B$8:$B$122,$B16,Data_Final!$C$8:$C$122,G$5)+SUMIFS(Data_Final!$F$8:$F$122,Data_Final!$B$8:$B$122,$B16,Data_Final!$C$8:$C$122,G$5)</f>
        <v>8.1189999999999998</v>
      </c>
      <c r="H16" s="50">
        <f t="shared" si="0"/>
        <v>61.358000000000004</v>
      </c>
      <c r="I16" s="78">
        <v>0</v>
      </c>
      <c r="J16" s="50">
        <f t="shared" si="1"/>
        <v>61.358000000000004</v>
      </c>
      <c r="K16" s="50">
        <f t="shared" si="2"/>
        <v>61.358000000000004</v>
      </c>
      <c r="L16" s="81" t="s">
        <v>199</v>
      </c>
      <c r="M16" s="58">
        <f>SUMIFS(Data_Final!$E$8:$E$175,Data_Final!$B$8:$B$175,$B16,Data_Final!$C$8:$C$175,"&gt;=2020-21")</f>
        <v>1886.865</v>
      </c>
      <c r="N16" s="59">
        <f t="shared" si="3"/>
        <v>3.251848966407242E-2</v>
      </c>
      <c r="O16" s="60" t="s">
        <v>302</v>
      </c>
      <c r="P16" s="19">
        <v>0</v>
      </c>
      <c r="Q16" s="7" t="str">
        <f t="shared" si="4"/>
        <v>see deep dive sheet</v>
      </c>
      <c r="R16" s="19">
        <v>0.05</v>
      </c>
    </row>
    <row r="17" spans="2:18" x14ac:dyDescent="0.3">
      <c r="B17" s="96" t="s">
        <v>11</v>
      </c>
      <c r="C17" s="50">
        <f>SUMIFS(Data_Final!$D$8:$D$122,Data_Final!$B$8:$B$122,$B17,Data_Final!$C$8:$C$122,C$5)+SUMIFS(Data_Final!$F$8:$F$122,Data_Final!$B$8:$B$122,$B17,Data_Final!$C$8:$C$122,C$5)</f>
        <v>0.845164979065402</v>
      </c>
      <c r="D17" s="50">
        <f>SUMIFS(Data_Final!$D$8:$D$122,Data_Final!$B$8:$B$122,$B17,Data_Final!$C$8:$C$122,D$5)+SUMIFS(Data_Final!$F$8:$F$122,Data_Final!$B$8:$B$122,$B17,Data_Final!$C$8:$C$122,D$5)</f>
        <v>1.7872009788540499</v>
      </c>
      <c r="E17" s="50">
        <f>SUMIFS(Data_Final!$D$8:$D$122,Data_Final!$B$8:$B$122,$B17,Data_Final!$C$8:$C$122,E$5)+SUMIFS(Data_Final!$F$8:$F$122,Data_Final!$B$8:$B$122,$B17,Data_Final!$C$8:$C$122,E$5)</f>
        <v>0.37681436206625502</v>
      </c>
      <c r="F17" s="50">
        <f>SUMIFS(Data_Final!$D$8:$D$122,Data_Final!$B$8:$B$122,$B17,Data_Final!$C$8:$C$122,F$5)+SUMIFS(Data_Final!$F$8:$F$122,Data_Final!$B$8:$B$122,$B17,Data_Final!$C$8:$C$122,F$5)</f>
        <v>0</v>
      </c>
      <c r="G17" s="50">
        <f>SUMIFS(Data_Final!$D$8:$D$122,Data_Final!$B$8:$B$122,$B17,Data_Final!$C$8:$C$122,G$5)+SUMIFS(Data_Final!$F$8:$F$122,Data_Final!$B$8:$B$122,$B17,Data_Final!$C$8:$C$122,G$5)</f>
        <v>0</v>
      </c>
      <c r="H17" s="50">
        <f t="shared" si="0"/>
        <v>3.009180319985707</v>
      </c>
      <c r="I17" s="78">
        <v>0</v>
      </c>
      <c r="J17" s="50">
        <f t="shared" si="1"/>
        <v>3.009180319985707</v>
      </c>
      <c r="K17" s="50">
        <f t="shared" si="2"/>
        <v>3.009180319985707</v>
      </c>
      <c r="L17" s="81" t="s">
        <v>199</v>
      </c>
      <c r="M17" s="58">
        <f>SUMIFS(Data_Final!$E$8:$E$175,Data_Final!$B$8:$B$175,$B17,Data_Final!$C$8:$C$175,"&gt;=2020-21")</f>
        <v>1366.0244931943021</v>
      </c>
      <c r="N17" s="59">
        <f t="shared" si="3"/>
        <v>2.202874351798086E-3</v>
      </c>
      <c r="O17" s="60" t="s">
        <v>35</v>
      </c>
      <c r="P17" s="19">
        <v>0</v>
      </c>
      <c r="Q17" s="7">
        <f t="shared" si="4"/>
        <v>3.009180319985707</v>
      </c>
      <c r="R17" s="19">
        <v>0.05</v>
      </c>
    </row>
    <row r="18" spans="2:18" x14ac:dyDescent="0.3">
      <c r="B18" s="96" t="s">
        <v>12</v>
      </c>
      <c r="C18" s="50">
        <f>SUMIFS(Data_Final!$D$8:$D$122,Data_Final!$B$8:$B$122,$B18,Data_Final!$C$8:$C$122,C$5)+SUMIFS(Data_Final!$F$8:$F$122,Data_Final!$B$8:$B$122,$B18,Data_Final!$C$8:$C$122,C$5)</f>
        <v>0.215</v>
      </c>
      <c r="D18" s="50">
        <f>SUMIFS(Data_Final!$D$8:$D$122,Data_Final!$B$8:$B$122,$B18,Data_Final!$C$8:$C$122,D$5)+SUMIFS(Data_Final!$F$8:$F$122,Data_Final!$B$8:$B$122,$B18,Data_Final!$C$8:$C$122,D$5)</f>
        <v>0.217</v>
      </c>
      <c r="E18" s="50">
        <f>SUMIFS(Data_Final!$D$8:$D$122,Data_Final!$B$8:$B$122,$B18,Data_Final!$C$8:$C$122,E$5)+SUMIFS(Data_Final!$F$8:$F$122,Data_Final!$B$8:$B$122,$B18,Data_Final!$C$8:$C$122,E$5)</f>
        <v>0.68</v>
      </c>
      <c r="F18" s="50">
        <f>SUMIFS(Data_Final!$D$8:$D$122,Data_Final!$B$8:$B$122,$B18,Data_Final!$C$8:$C$122,F$5)+SUMIFS(Data_Final!$F$8:$F$122,Data_Final!$B$8:$B$122,$B18,Data_Final!$C$8:$C$122,F$5)</f>
        <v>0.222</v>
      </c>
      <c r="G18" s="50">
        <f>SUMIFS(Data_Final!$D$8:$D$122,Data_Final!$B$8:$B$122,$B18,Data_Final!$C$8:$C$122,G$5)+SUMIFS(Data_Final!$F$8:$F$122,Data_Final!$B$8:$B$122,$B18,Data_Final!$C$8:$C$122,G$5)</f>
        <v>0.22500000000000001</v>
      </c>
      <c r="H18" s="50">
        <f t="shared" si="0"/>
        <v>1.5590000000000002</v>
      </c>
      <c r="I18" s="78">
        <v>0</v>
      </c>
      <c r="J18" s="50">
        <f t="shared" si="1"/>
        <v>1.5590000000000002</v>
      </c>
      <c r="K18" s="50">
        <f t="shared" si="2"/>
        <v>1.5590000000000002</v>
      </c>
      <c r="L18" s="81" t="s">
        <v>199</v>
      </c>
      <c r="M18" s="58">
        <f>SUMIFS(Data_Final!$E$8:$E$175,Data_Final!$B$8:$B$175,$B18,Data_Final!$C$8:$C$175,"&gt;=2020-21")</f>
        <v>448.798</v>
      </c>
      <c r="N18" s="59">
        <f t="shared" si="3"/>
        <v>3.4737231449338012E-3</v>
      </c>
      <c r="O18" s="60" t="s">
        <v>35</v>
      </c>
      <c r="P18" s="19">
        <v>0.1</v>
      </c>
      <c r="Q18" s="7">
        <f t="shared" si="4"/>
        <v>1.4031000000000002</v>
      </c>
      <c r="R18" s="19">
        <v>0.1</v>
      </c>
    </row>
    <row r="19" spans="2:18" x14ac:dyDescent="0.3">
      <c r="B19" s="96" t="s">
        <v>14</v>
      </c>
      <c r="C19" s="50">
        <f>SUMIFS(Data_Final!$D$8:$D$122,Data_Final!$B$8:$B$122,$B19,Data_Final!$C$8:$C$122,C$5)+SUMIFS(Data_Final!$F$8:$F$122,Data_Final!$B$8:$B$122,$B19,Data_Final!$C$8:$C$122,C$5)</f>
        <v>2.8719999999999999</v>
      </c>
      <c r="D19" s="50">
        <f>SUMIFS(Data_Final!$D$8:$D$122,Data_Final!$B$8:$B$122,$B19,Data_Final!$C$8:$C$122,D$5)+SUMIFS(Data_Final!$F$8:$F$122,Data_Final!$B$8:$B$122,$B19,Data_Final!$C$8:$C$122,D$5)</f>
        <v>1.1859999999999999</v>
      </c>
      <c r="E19" s="50">
        <f>SUMIFS(Data_Final!$D$8:$D$122,Data_Final!$B$8:$B$122,$B19,Data_Final!$C$8:$C$122,E$5)+SUMIFS(Data_Final!$F$8:$F$122,Data_Final!$B$8:$B$122,$B19,Data_Final!$C$8:$C$122,E$5)</f>
        <v>0</v>
      </c>
      <c r="F19" s="50">
        <f>SUMIFS(Data_Final!$D$8:$D$122,Data_Final!$B$8:$B$122,$B19,Data_Final!$C$8:$C$122,F$5)+SUMIFS(Data_Final!$F$8:$F$122,Data_Final!$B$8:$B$122,$B19,Data_Final!$C$8:$C$122,F$5)</f>
        <v>1.46</v>
      </c>
      <c r="G19" s="50">
        <f>SUMIFS(Data_Final!$D$8:$D$122,Data_Final!$B$8:$B$122,$B19,Data_Final!$C$8:$C$122,G$5)+SUMIFS(Data_Final!$F$8:$F$122,Data_Final!$B$8:$B$122,$B19,Data_Final!$C$8:$C$122,G$5)</f>
        <v>0.25800000000000001</v>
      </c>
      <c r="H19" s="50">
        <f t="shared" si="0"/>
        <v>5.7759999999999998</v>
      </c>
      <c r="I19" s="78">
        <v>0</v>
      </c>
      <c r="J19" s="50">
        <f t="shared" si="1"/>
        <v>5.7759999999999998</v>
      </c>
      <c r="K19" s="50">
        <f t="shared" si="2"/>
        <v>5.7759999999999998</v>
      </c>
      <c r="L19" s="81" t="s">
        <v>199</v>
      </c>
      <c r="M19" s="58">
        <f>SUMIFS(Data_Final!$E$8:$E$175,Data_Final!$B$8:$B$175,$B19,Data_Final!$C$8:$C$175,"&gt;=2020-21")</f>
        <v>228.13</v>
      </c>
      <c r="N19" s="59">
        <f t="shared" si="3"/>
        <v>2.5318897120063123E-2</v>
      </c>
      <c r="O19" s="60" t="s">
        <v>302</v>
      </c>
      <c r="P19" s="19">
        <v>0</v>
      </c>
      <c r="Q19" s="7" t="str">
        <f t="shared" si="4"/>
        <v>see deep dive sheet</v>
      </c>
      <c r="R19" s="19">
        <v>0.05</v>
      </c>
    </row>
    <row r="20" spans="2:18" x14ac:dyDescent="0.3">
      <c r="B20" s="96" t="s">
        <v>15</v>
      </c>
      <c r="C20" s="50">
        <f>SUMIFS(Data_Final!$D$8:$D$122,Data_Final!$B$8:$B$122,$B20,Data_Final!$C$8:$C$122,C$5)+SUMIFS(Data_Final!$F$8:$F$122,Data_Final!$B$8:$B$122,$B20,Data_Final!$C$8:$C$122,C$5)</f>
        <v>0</v>
      </c>
      <c r="D20" s="50">
        <f>SUMIFS(Data_Final!$D$8:$D$122,Data_Final!$B$8:$B$122,$B20,Data_Final!$C$8:$C$122,D$5)+SUMIFS(Data_Final!$F$8:$F$122,Data_Final!$B$8:$B$122,$B20,Data_Final!$C$8:$C$122,D$5)</f>
        <v>0</v>
      </c>
      <c r="E20" s="50">
        <f>SUMIFS(Data_Final!$D$8:$D$122,Data_Final!$B$8:$B$122,$B20,Data_Final!$C$8:$C$122,E$5)+SUMIFS(Data_Final!$F$8:$F$122,Data_Final!$B$8:$B$122,$B20,Data_Final!$C$8:$C$122,E$5)</f>
        <v>0</v>
      </c>
      <c r="F20" s="50">
        <f>SUMIFS(Data_Final!$D$8:$D$122,Data_Final!$B$8:$B$122,$B20,Data_Final!$C$8:$C$122,F$5)+SUMIFS(Data_Final!$F$8:$F$122,Data_Final!$B$8:$B$122,$B20,Data_Final!$C$8:$C$122,F$5)</f>
        <v>0</v>
      </c>
      <c r="G20" s="50">
        <f>SUMIFS(Data_Final!$D$8:$D$122,Data_Final!$B$8:$B$122,$B20,Data_Final!$C$8:$C$122,G$5)+SUMIFS(Data_Final!$F$8:$F$122,Data_Final!$B$8:$B$122,$B20,Data_Final!$C$8:$C$122,G$5)</f>
        <v>0</v>
      </c>
      <c r="H20" s="50">
        <f t="shared" si="0"/>
        <v>0</v>
      </c>
      <c r="I20" s="78">
        <v>0</v>
      </c>
      <c r="J20" s="50">
        <f t="shared" si="1"/>
        <v>0</v>
      </c>
      <c r="K20" s="50">
        <f t="shared" si="2"/>
        <v>0</v>
      </c>
      <c r="L20" s="81" t="s">
        <v>199</v>
      </c>
      <c r="M20" s="58">
        <f>SUMIFS(Data_Final!$E$8:$E$175,Data_Final!$B$8:$B$175,$B20,Data_Final!$C$8:$C$175,"&gt;=2020-21")</f>
        <v>254.16900000000001</v>
      </c>
      <c r="N20" s="59">
        <f t="shared" si="3"/>
        <v>0</v>
      </c>
      <c r="O20" s="60" t="s">
        <v>35</v>
      </c>
      <c r="P20" s="19">
        <v>1.5389794162537131E-2</v>
      </c>
      <c r="Q20" s="7">
        <f t="shared" si="4"/>
        <v>0</v>
      </c>
      <c r="R20" s="19">
        <v>0.05</v>
      </c>
    </row>
    <row r="21" spans="2:18" x14ac:dyDescent="0.3">
      <c r="B21" s="96" t="s">
        <v>16</v>
      </c>
      <c r="C21" s="50">
        <f>SUMIFS(Data_Final!$D$8:$D$122,Data_Final!$B$8:$B$122,$B21,Data_Final!$C$8:$C$122,C$5)+SUMIFS(Data_Final!$F$8:$F$122,Data_Final!$B$8:$B$122,$B21,Data_Final!$C$8:$C$122,C$5)</f>
        <v>2.4285005375708901</v>
      </c>
      <c r="D21" s="50">
        <f>SUMIFS(Data_Final!$D$8:$D$122,Data_Final!$B$8:$B$122,$B21,Data_Final!$C$8:$C$122,D$5)+SUMIFS(Data_Final!$F$8:$F$122,Data_Final!$B$8:$B$122,$B21,Data_Final!$C$8:$C$122,D$5)</f>
        <v>2.38478752789461</v>
      </c>
      <c r="E21" s="50">
        <f>SUMIFS(Data_Final!$D$8:$D$122,Data_Final!$B$8:$B$122,$B21,Data_Final!$C$8:$C$122,E$5)+SUMIFS(Data_Final!$F$8:$F$122,Data_Final!$B$8:$B$122,$B21,Data_Final!$C$8:$C$122,E$5)</f>
        <v>2.96339518500002</v>
      </c>
      <c r="F21" s="50">
        <f>SUMIFS(Data_Final!$D$8:$D$122,Data_Final!$B$8:$B$122,$B21,Data_Final!$C$8:$C$122,F$5)+SUMIFS(Data_Final!$F$8:$F$122,Data_Final!$B$8:$B$122,$B21,Data_Final!$C$8:$C$122,F$5)</f>
        <v>4.9249202308433899</v>
      </c>
      <c r="G21" s="50">
        <f>SUMIFS(Data_Final!$D$8:$D$122,Data_Final!$B$8:$B$122,$B21,Data_Final!$C$8:$C$122,G$5)+SUMIFS(Data_Final!$F$8:$F$122,Data_Final!$B$8:$B$122,$B21,Data_Final!$C$8:$C$122,G$5)</f>
        <v>4.8370456666882102</v>
      </c>
      <c r="H21" s="50">
        <f t="shared" si="0"/>
        <v>17.53864914799712</v>
      </c>
      <c r="I21" s="78">
        <v>0</v>
      </c>
      <c r="J21" s="50">
        <f t="shared" si="1"/>
        <v>17.53864914799712</v>
      </c>
      <c r="K21" s="50">
        <f t="shared" si="2"/>
        <v>17.53864914799712</v>
      </c>
      <c r="L21" s="81" t="s">
        <v>199</v>
      </c>
      <c r="M21" s="58">
        <f>SUMIFS(Data_Final!$E$8:$E$175,Data_Final!$B$8:$B$175,$B21,Data_Final!$C$8:$C$175,"&gt;=2020-21")</f>
        <v>960.67399999999998</v>
      </c>
      <c r="N21" s="59">
        <f t="shared" si="3"/>
        <v>1.8256608535254539E-2</v>
      </c>
      <c r="O21" s="60" t="s">
        <v>302</v>
      </c>
      <c r="P21" s="19">
        <v>2.7460584206497517E-2</v>
      </c>
      <c r="Q21" s="7" t="str">
        <f t="shared" si="4"/>
        <v>see deep dive sheet</v>
      </c>
      <c r="R21" s="19">
        <v>0.05</v>
      </c>
    </row>
    <row r="22" spans="2:18" x14ac:dyDescent="0.3">
      <c r="B22" s="96" t="s">
        <v>17</v>
      </c>
      <c r="C22" s="50">
        <f>SUMIFS(Data_Final!$D$8:$D$122,Data_Final!$B$8:$B$122,$B22,Data_Final!$C$8:$C$122,C$5)+SUMIFS(Data_Final!$F$8:$F$122,Data_Final!$B$8:$B$122,$B22,Data_Final!$C$8:$C$122,C$5)</f>
        <v>0.72311761931727903</v>
      </c>
      <c r="D22" s="50">
        <f>SUMIFS(Data_Final!$D$8:$D$122,Data_Final!$B$8:$B$122,$B22,Data_Final!$C$8:$C$122,D$5)+SUMIFS(Data_Final!$F$8:$F$122,Data_Final!$B$8:$B$122,$B22,Data_Final!$C$8:$C$122,D$5)</f>
        <v>2.6485609217208932</v>
      </c>
      <c r="E22" s="50">
        <f>SUMIFS(Data_Final!$D$8:$D$122,Data_Final!$B$8:$B$122,$B22,Data_Final!$C$8:$C$122,E$5)+SUMIFS(Data_Final!$F$8:$F$122,Data_Final!$B$8:$B$122,$B22,Data_Final!$C$8:$C$122,E$5)</f>
        <v>2.636971059209436</v>
      </c>
      <c r="F22" s="50">
        <f>SUMIFS(Data_Final!$D$8:$D$122,Data_Final!$B$8:$B$122,$B22,Data_Final!$C$8:$C$122,F$5)+SUMIFS(Data_Final!$F$8:$F$122,Data_Final!$B$8:$B$122,$B22,Data_Final!$C$8:$C$122,F$5)</f>
        <v>2.624241196697978</v>
      </c>
      <c r="G22" s="50">
        <f>SUMIFS(Data_Final!$D$8:$D$122,Data_Final!$B$8:$B$122,$B22,Data_Final!$C$8:$C$122,G$5)+SUMIFS(Data_Final!$F$8:$F$122,Data_Final!$B$8:$B$122,$B22,Data_Final!$C$8:$C$122,G$5)</f>
        <v>7.2902807744454883</v>
      </c>
      <c r="H22" s="50">
        <f t="shared" si="0"/>
        <v>15.923171571391075</v>
      </c>
      <c r="I22" s="78">
        <v>0</v>
      </c>
      <c r="J22" s="50">
        <f t="shared" si="1"/>
        <v>15.923171571391075</v>
      </c>
      <c r="K22" s="50">
        <f t="shared" si="2"/>
        <v>15.923171571391075</v>
      </c>
      <c r="L22" s="81" t="s">
        <v>199</v>
      </c>
      <c r="M22" s="58">
        <f>SUMIFS(Data_Final!$E$8:$E$175,Data_Final!$B$8:$B$175,$B22,Data_Final!$C$8:$C$175,"&gt;=2020-21")</f>
        <v>535.84507126152766</v>
      </c>
      <c r="N22" s="59">
        <f t="shared" si="3"/>
        <v>2.971599894332054E-2</v>
      </c>
      <c r="O22" s="60" t="s">
        <v>302</v>
      </c>
      <c r="P22" s="19">
        <v>5.0631445131408964E-2</v>
      </c>
      <c r="Q22" s="7" t="str">
        <f t="shared" si="4"/>
        <v>see deep dive sheet</v>
      </c>
      <c r="R22" s="19">
        <v>5.0631445131408964E-2</v>
      </c>
    </row>
    <row r="23" spans="2:18" x14ac:dyDescent="0.3">
      <c r="B23" s="97" t="s">
        <v>109</v>
      </c>
      <c r="C23" s="60">
        <f>SUM(C6:C22)</f>
        <v>82.651400418981709</v>
      </c>
      <c r="D23" s="60">
        <f>SUM(D6:D22)</f>
        <v>111.6203617919372</v>
      </c>
      <c r="E23" s="60">
        <f>SUM(E6:E22)</f>
        <v>91.847770228486809</v>
      </c>
      <c r="F23" s="60">
        <f>SUM(F6:F22)</f>
        <v>69.118444040513509</v>
      </c>
      <c r="G23" s="60">
        <f>SUM(G6:G22)</f>
        <v>53.614810317404661</v>
      </c>
      <c r="H23" s="60">
        <f t="shared" si="0"/>
        <v>408.85278679732386</v>
      </c>
      <c r="I23" s="60">
        <f>SUM(I6:I22)</f>
        <v>14.016999999999999</v>
      </c>
      <c r="J23" s="60">
        <f>SUM(J6:J22)</f>
        <v>422.86978679732385</v>
      </c>
      <c r="K23" s="60">
        <f>SUM(K6:K22)</f>
        <v>422.86978679732385</v>
      </c>
      <c r="L23" s="60">
        <f>SUM(L6:L22)</f>
        <v>0</v>
      </c>
      <c r="M23" s="61">
        <f>SUM(M6:M22)</f>
        <v>25428.40175152371</v>
      </c>
      <c r="N23" s="62">
        <f>H23/M23</f>
        <v>1.6078587667147613E-2</v>
      </c>
      <c r="O23" s="62"/>
      <c r="P23" s="37"/>
      <c r="Q23" s="37"/>
      <c r="R23" s="37"/>
    </row>
    <row r="24" spans="2:18" ht="13.5" thickBot="1" x14ac:dyDescent="0.35">
      <c r="B24" s="98"/>
      <c r="C24" s="99"/>
      <c r="D24" s="99"/>
      <c r="E24" s="99"/>
      <c r="F24" s="99"/>
      <c r="G24" s="99"/>
      <c r="H24" s="99"/>
      <c r="I24" s="99"/>
      <c r="J24" s="99"/>
      <c r="K24" s="99"/>
      <c r="L24" s="99"/>
      <c r="M24" s="99"/>
      <c r="N24" s="99"/>
      <c r="O24" s="99"/>
      <c r="P24" s="99"/>
      <c r="Q24" s="99"/>
      <c r="R24" s="100"/>
    </row>
  </sheetData>
  <conditionalFormatting sqref="I6:I22">
    <cfRule type="cellIs" dxfId="5" priority="3" operator="lessThan">
      <formula>0</formula>
    </cfRule>
    <cfRule type="cellIs" dxfId="4" priority="4" operator="greaterThan">
      <formula>0</formula>
    </cfRule>
  </conditionalFormatting>
  <conditionalFormatting sqref="AA6:AA22">
    <cfRule type="cellIs" dxfId="3" priority="1" operator="lessThan">
      <formula>0</formula>
    </cfRule>
    <cfRule type="cellIs" dxfId="2" priority="2" operator="greaterThan">
      <formula>0</formula>
    </cfRule>
  </conditionalFormatting>
  <pageMargins left="0.7" right="0.7" top="0.75" bottom="0.75" header="0.3" footer="0.3"/>
  <pageSetup paperSize="9" orientation="portrait" r:id="rId1"/>
  <drawing r:id="rId2"/>
  <legacy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sheetPr>
  <dimension ref="B1:U35"/>
  <sheetViews>
    <sheetView showGridLines="0" topLeftCell="A17" zoomScaleNormal="100" workbookViewId="0"/>
  </sheetViews>
  <sheetFormatPr defaultColWidth="8.81640625" defaultRowHeight="13" x14ac:dyDescent="0.3"/>
  <cols>
    <col min="1" max="1" width="2.1796875" style="2" customWidth="1"/>
    <col min="2" max="2" width="40.1796875" style="2" customWidth="1"/>
    <col min="3" max="3" width="16.54296875" style="2" customWidth="1"/>
    <col min="4" max="4" width="78" style="2" customWidth="1"/>
    <col min="5" max="5" width="8.54296875" style="2" customWidth="1"/>
    <col min="6" max="6" width="26.54296875" style="2" customWidth="1"/>
    <col min="7" max="14" width="8.54296875" style="2" customWidth="1"/>
    <col min="15" max="16" width="8.81640625" style="2"/>
    <col min="17" max="17" width="34" style="2" customWidth="1"/>
    <col min="18" max="18" width="15.54296875" style="2" customWidth="1"/>
    <col min="19" max="19" width="69.54296875" style="2" customWidth="1"/>
    <col min="20" max="20" width="7.1796875" style="2" customWidth="1"/>
    <col min="21" max="16384" width="8.81640625" style="2"/>
  </cols>
  <sheetData>
    <row r="1" spans="2:21" s="35" customFormat="1" ht="18.5" x14ac:dyDescent="0.3">
      <c r="B1" s="1" t="s">
        <v>246</v>
      </c>
      <c r="C1" s="1"/>
      <c r="D1" s="1"/>
      <c r="E1" s="1"/>
      <c r="F1" s="1"/>
      <c r="G1" s="2"/>
      <c r="H1" s="33"/>
      <c r="I1" s="34"/>
    </row>
    <row r="2" spans="2:21" s="35" customFormat="1" ht="18.5" x14ac:dyDescent="0.3">
      <c r="B2" s="6"/>
      <c r="C2" s="36"/>
      <c r="D2" s="36"/>
      <c r="E2" s="2"/>
      <c r="F2" s="2"/>
      <c r="G2" s="2"/>
      <c r="H2" s="33"/>
      <c r="I2" s="34"/>
    </row>
    <row r="3" spans="2:21" s="35" customFormat="1" ht="18.5" x14ac:dyDescent="0.3">
      <c r="B3" s="6" t="s">
        <v>183</v>
      </c>
      <c r="C3" s="36"/>
      <c r="D3" s="39"/>
      <c r="E3" s="2"/>
      <c r="F3" s="2"/>
      <c r="G3" s="2"/>
      <c r="H3" s="33"/>
      <c r="I3" s="34"/>
    </row>
    <row r="4" spans="2:21" ht="16" x14ac:dyDescent="0.3">
      <c r="B4" s="122" t="s">
        <v>18</v>
      </c>
      <c r="C4" s="54" t="s">
        <v>0</v>
      </c>
      <c r="D4" s="39"/>
    </row>
    <row r="5" spans="2:21" ht="16" x14ac:dyDescent="0.3">
      <c r="B5" s="122" t="s">
        <v>19</v>
      </c>
      <c r="C5" s="11" t="s">
        <v>32</v>
      </c>
      <c r="D5" s="39"/>
    </row>
    <row r="6" spans="2:21" ht="16" x14ac:dyDescent="0.3">
      <c r="B6" s="122" t="s">
        <v>339</v>
      </c>
      <c r="C6" s="240">
        <f>VLOOKUP(C4,Analysis!$B$6:$AC$22,COLUMN(Analysis!K5)-1,FALSE)</f>
        <v>25.520055867412967</v>
      </c>
      <c r="D6" s="39"/>
    </row>
    <row r="7" spans="2:21" x14ac:dyDescent="0.3">
      <c r="B7" s="123" t="s">
        <v>340</v>
      </c>
      <c r="C7" s="241">
        <v>0</v>
      </c>
      <c r="D7" s="39"/>
    </row>
    <row r="8" spans="2:21" ht="14.25" customHeight="1" x14ac:dyDescent="0.3">
      <c r="B8" s="123" t="s">
        <v>341</v>
      </c>
      <c r="C8" s="240">
        <f>C6-C7</f>
        <v>25.520055867412967</v>
      </c>
      <c r="D8" s="39"/>
      <c r="Q8" s="125" t="s">
        <v>345</v>
      </c>
      <c r="R8" s="126"/>
      <c r="S8" s="126"/>
      <c r="T8" s="126"/>
      <c r="U8" s="126"/>
    </row>
    <row r="9" spans="2:21" ht="14.25" customHeight="1" x14ac:dyDescent="0.3">
      <c r="B9" s="123" t="s">
        <v>342</v>
      </c>
      <c r="C9" s="240">
        <f>SUMIF(F_inputs!$A:$A,'Deep dive_ANH'!$C$4,F_inputs!$L:$L)</f>
        <v>0</v>
      </c>
      <c r="D9" s="39"/>
      <c r="Q9" s="126"/>
      <c r="R9" s="126"/>
      <c r="S9" s="126"/>
      <c r="T9" s="126"/>
      <c r="U9" s="126"/>
    </row>
    <row r="10" spans="2:21" ht="52" x14ac:dyDescent="0.3">
      <c r="B10" s="123" t="s">
        <v>343</v>
      </c>
      <c r="C10" s="242">
        <f>(C8-2.74239833687172)*(1-VLOOKUP($C$4,Analysis!$B$6:$R$22,17,FALSE))</f>
        <v>20.499891777487125</v>
      </c>
      <c r="D10" s="39" t="s">
        <v>434</v>
      </c>
      <c r="Q10" s="127" t="s">
        <v>346</v>
      </c>
      <c r="R10" s="128">
        <v>22.777657530541241</v>
      </c>
      <c r="S10" s="126"/>
      <c r="T10" s="126"/>
      <c r="U10" s="126"/>
    </row>
    <row r="11" spans="2:21" x14ac:dyDescent="0.3">
      <c r="B11" s="123" t="s">
        <v>344</v>
      </c>
      <c r="C11" s="120">
        <f>C9+C10</f>
        <v>20.499891777487125</v>
      </c>
      <c r="Q11" s="129" t="s">
        <v>34</v>
      </c>
      <c r="R11" s="130">
        <v>15.488807120768042</v>
      </c>
      <c r="S11" s="126"/>
      <c r="T11" s="126"/>
      <c r="U11" s="126"/>
    </row>
    <row r="12" spans="2:21" x14ac:dyDescent="0.3">
      <c r="Q12" s="126"/>
      <c r="R12" s="126"/>
      <c r="S12" s="126"/>
      <c r="T12" s="126"/>
      <c r="U12" s="126"/>
    </row>
    <row r="13" spans="2:21" x14ac:dyDescent="0.3">
      <c r="B13" s="40" t="s">
        <v>21</v>
      </c>
      <c r="F13" s="6" t="s">
        <v>22</v>
      </c>
      <c r="H13" s="2" t="s">
        <v>327</v>
      </c>
      <c r="Q13" s="131" t="s">
        <v>21</v>
      </c>
      <c r="R13" s="126"/>
      <c r="S13" s="126"/>
      <c r="T13" s="126"/>
      <c r="U13" s="132" t="s">
        <v>22</v>
      </c>
    </row>
    <row r="14" spans="2:21" ht="104" x14ac:dyDescent="0.3">
      <c r="B14" s="38" t="s">
        <v>23</v>
      </c>
      <c r="C14" s="116" t="s">
        <v>33</v>
      </c>
      <c r="D14" s="117" t="s">
        <v>464</v>
      </c>
      <c r="E14" s="118"/>
      <c r="F14" s="117"/>
      <c r="H14" s="37"/>
      <c r="I14" s="27" t="s">
        <v>331</v>
      </c>
      <c r="J14" s="27" t="s">
        <v>332</v>
      </c>
      <c r="K14" s="27" t="s">
        <v>328</v>
      </c>
      <c r="L14" s="27" t="s">
        <v>329</v>
      </c>
      <c r="Q14" s="127" t="s">
        <v>23</v>
      </c>
      <c r="R14" s="127" t="s">
        <v>33</v>
      </c>
      <c r="S14" s="133" t="s">
        <v>347</v>
      </c>
      <c r="T14" s="134"/>
      <c r="U14" s="133" t="s">
        <v>348</v>
      </c>
    </row>
    <row r="15" spans="2:21" x14ac:dyDescent="0.3">
      <c r="B15" s="38" t="s">
        <v>25</v>
      </c>
      <c r="C15" s="116" t="s">
        <v>24</v>
      </c>
      <c r="D15" s="117"/>
      <c r="E15" s="118"/>
      <c r="F15" s="117"/>
      <c r="H15" s="37" t="s">
        <v>322</v>
      </c>
      <c r="I15" s="37">
        <v>1.9930000000000001</v>
      </c>
      <c r="J15" s="37">
        <v>1.4E-2</v>
      </c>
      <c r="K15" s="37">
        <v>1.07</v>
      </c>
      <c r="L15" s="120">
        <f>I15/K15</f>
        <v>1.8626168224299064</v>
      </c>
      <c r="Q15" s="127" t="s">
        <v>25</v>
      </c>
      <c r="R15" s="127" t="s">
        <v>24</v>
      </c>
      <c r="S15" s="133"/>
      <c r="T15" s="134"/>
      <c r="U15" s="133"/>
    </row>
    <row r="16" spans="2:21" ht="182.5" customHeight="1" x14ac:dyDescent="0.3">
      <c r="B16" s="38" t="s">
        <v>26</v>
      </c>
      <c r="C16" s="116" t="s">
        <v>33</v>
      </c>
      <c r="D16" s="117" t="s">
        <v>464</v>
      </c>
      <c r="E16" s="118"/>
      <c r="F16" s="117"/>
      <c r="H16" s="37" t="s">
        <v>323</v>
      </c>
      <c r="I16" s="37">
        <v>5.4710000000000001</v>
      </c>
      <c r="J16" s="37">
        <v>0.20100000000000001</v>
      </c>
      <c r="K16" s="37">
        <v>11.8</v>
      </c>
      <c r="L16" s="120">
        <f>I16/K16</f>
        <v>0.46364406779661016</v>
      </c>
      <c r="Q16" s="127" t="s">
        <v>26</v>
      </c>
      <c r="R16" s="127" t="s">
        <v>33</v>
      </c>
      <c r="S16" s="133" t="s">
        <v>197</v>
      </c>
      <c r="T16" s="134"/>
      <c r="U16" s="133" t="s">
        <v>46</v>
      </c>
    </row>
    <row r="17" spans="2:21" ht="117" x14ac:dyDescent="0.3">
      <c r="B17" s="38" t="s">
        <v>27</v>
      </c>
      <c r="C17" s="119" t="s">
        <v>33</v>
      </c>
      <c r="D17" s="117" t="s">
        <v>464</v>
      </c>
      <c r="E17" s="118"/>
      <c r="F17" s="117"/>
      <c r="H17" s="37" t="s">
        <v>324</v>
      </c>
      <c r="I17" s="37">
        <v>4.4560000000000004</v>
      </c>
      <c r="J17" s="37">
        <v>7.0000000000000007E-2</v>
      </c>
      <c r="K17" s="37">
        <v>4.09</v>
      </c>
      <c r="L17" s="120">
        <f t="shared" ref="L17:L19" si="0">I17/K17</f>
        <v>1.0894865525672373</v>
      </c>
      <c r="Q17" s="127" t="s">
        <v>27</v>
      </c>
      <c r="R17" s="135" t="s">
        <v>33</v>
      </c>
      <c r="S17" s="133" t="s">
        <v>261</v>
      </c>
      <c r="T17" s="134"/>
      <c r="U17" s="133" t="s">
        <v>48</v>
      </c>
    </row>
    <row r="18" spans="2:21" ht="234" x14ac:dyDescent="0.3">
      <c r="B18" s="38" t="s">
        <v>28</v>
      </c>
      <c r="C18" s="116" t="s">
        <v>40</v>
      </c>
      <c r="D18" s="117" t="s">
        <v>473</v>
      </c>
      <c r="E18" s="118"/>
      <c r="F18" s="117" t="s">
        <v>321</v>
      </c>
      <c r="H18" s="37" t="s">
        <v>325</v>
      </c>
      <c r="I18" s="37">
        <v>11.788</v>
      </c>
      <c r="J18" s="37">
        <v>0.373</v>
      </c>
      <c r="K18" s="37">
        <v>35.950000000000003</v>
      </c>
      <c r="L18" s="120">
        <f t="shared" si="0"/>
        <v>0.32789986091794154</v>
      </c>
      <c r="Q18" s="127" t="s">
        <v>28</v>
      </c>
      <c r="R18" s="127" t="s">
        <v>39</v>
      </c>
      <c r="S18" s="133" t="s">
        <v>349</v>
      </c>
      <c r="T18" s="134"/>
      <c r="U18" s="133" t="s">
        <v>241</v>
      </c>
    </row>
    <row r="19" spans="2:21" ht="39" x14ac:dyDescent="0.3">
      <c r="B19" s="38" t="s">
        <v>29</v>
      </c>
      <c r="C19" s="38" t="s">
        <v>33</v>
      </c>
      <c r="D19" s="117" t="s">
        <v>464</v>
      </c>
      <c r="E19" s="5"/>
      <c r="F19" s="41"/>
      <c r="H19" s="37" t="s">
        <v>109</v>
      </c>
      <c r="I19" s="37">
        <f>SUM(I15:I18)</f>
        <v>23.708000000000002</v>
      </c>
      <c r="J19" s="37">
        <f>SUM(J15:J18)</f>
        <v>0.65800000000000003</v>
      </c>
      <c r="K19" s="37">
        <f>SUM(K15:K18)</f>
        <v>52.910000000000004</v>
      </c>
      <c r="L19" s="120">
        <f t="shared" si="0"/>
        <v>0.44808164808164808</v>
      </c>
      <c r="Q19" s="127" t="s">
        <v>29</v>
      </c>
      <c r="R19" s="127" t="s">
        <v>33</v>
      </c>
      <c r="S19" s="133" t="s">
        <v>47</v>
      </c>
      <c r="T19" s="134"/>
      <c r="U19" s="133"/>
    </row>
    <row r="20" spans="2:21" x14ac:dyDescent="0.3">
      <c r="B20" s="38" t="s">
        <v>30</v>
      </c>
      <c r="C20" s="38" t="s">
        <v>24</v>
      </c>
      <c r="D20" s="41"/>
      <c r="E20" s="5"/>
      <c r="F20" s="41"/>
      <c r="H20" s="37" t="s">
        <v>326</v>
      </c>
      <c r="I20" s="37">
        <v>22.777999999999999</v>
      </c>
      <c r="J20" s="37">
        <v>2.742</v>
      </c>
      <c r="K20" s="37"/>
      <c r="L20" s="120"/>
      <c r="Q20" s="127" t="s">
        <v>30</v>
      </c>
      <c r="R20" s="127" t="s">
        <v>24</v>
      </c>
      <c r="S20" s="133"/>
      <c r="T20" s="134"/>
      <c r="U20" s="133"/>
    </row>
    <row r="21" spans="2:21" x14ac:dyDescent="0.3">
      <c r="B21" s="38" t="s">
        <v>31</v>
      </c>
      <c r="C21" s="38" t="s">
        <v>24</v>
      </c>
      <c r="D21" s="41"/>
      <c r="E21" s="5"/>
      <c r="F21" s="41"/>
      <c r="H21" s="37" t="s">
        <v>333</v>
      </c>
      <c r="I21" s="121">
        <f>1-I20/I19</f>
        <v>3.9227265058208283E-2</v>
      </c>
      <c r="J21" s="37"/>
      <c r="K21" s="37"/>
      <c r="L21" s="120"/>
      <c r="Q21" s="127" t="s">
        <v>31</v>
      </c>
      <c r="R21" s="127" t="s">
        <v>24</v>
      </c>
      <c r="S21" s="133"/>
      <c r="T21" s="134"/>
      <c r="U21" s="133"/>
    </row>
    <row r="22" spans="2:21" x14ac:dyDescent="0.3">
      <c r="B22" s="44"/>
      <c r="C22" s="44"/>
      <c r="D22" s="44"/>
      <c r="F22" s="44"/>
      <c r="H22" s="37" t="s">
        <v>330</v>
      </c>
      <c r="I22" s="37"/>
      <c r="J22" s="120">
        <f>J19*5</f>
        <v>3.29</v>
      </c>
      <c r="K22" s="37"/>
      <c r="L22" s="120"/>
    </row>
    <row r="23" spans="2:21" x14ac:dyDescent="0.3">
      <c r="B23" s="40"/>
      <c r="C23" s="44"/>
      <c r="D23" s="44"/>
      <c r="F23" s="44"/>
    </row>
    <row r="31" spans="2:21" x14ac:dyDescent="0.3">
      <c r="E31" s="103"/>
    </row>
    <row r="32" spans="2:21" x14ac:dyDescent="0.3">
      <c r="E32" s="103"/>
    </row>
    <row r="35" spans="14:14" x14ac:dyDescent="0.3">
      <c r="N35" s="33"/>
    </row>
  </sheetData>
  <dataValidations count="3">
    <dataValidation type="list" allowBlank="1" showInputMessage="1" showErrorMessage="1" sqref="Q13:Q20 C14:C21">
      <formula1>"Pass, Partial pass, Fail, ,Not assessed, N/A"</formula1>
    </dataValidation>
    <dataValidation type="list" allowBlank="1" showInputMessage="1" showErrorMessage="1" sqref="C22:C23">
      <formula1>"Pass,Marginal pass, Partial pass, Fail, ,Not assessed, N/A"</formula1>
    </dataValidation>
    <dataValidation type="list" allowBlank="1" showInputMessage="1" showErrorMessage="1" sqref="C4">
      <formula1>"ANH,NES,NWT,SRN,SVE,SWB,TMS,WSH,WSX,YKY,AFW,BRL,HDD,PRT,SES,SEW,SSC"</formula1>
    </dataValidation>
  </dataValidation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sheetPr>
  <dimension ref="B1:O49"/>
  <sheetViews>
    <sheetView topLeftCell="A20" zoomScale="110" zoomScaleNormal="110" workbookViewId="0"/>
  </sheetViews>
  <sheetFormatPr defaultColWidth="8.81640625" defaultRowHeight="13" x14ac:dyDescent="0.3"/>
  <cols>
    <col min="1" max="1" width="2.1796875" style="2" customWidth="1"/>
    <col min="2" max="2" width="37.81640625" style="2" customWidth="1"/>
    <col min="3" max="3" width="16.54296875" style="2" customWidth="1"/>
    <col min="4" max="4" width="75.54296875" style="2" customWidth="1"/>
    <col min="5" max="5" width="8.54296875" style="2" customWidth="1"/>
    <col min="6" max="6" width="26.54296875" style="2" customWidth="1"/>
    <col min="7" max="7" width="5.81640625" style="2" customWidth="1"/>
    <col min="8" max="8" width="14.54296875" style="2" customWidth="1"/>
    <col min="9" max="9" width="91.1796875" style="2" customWidth="1"/>
    <col min="10" max="10" width="3.54296875" style="2" customWidth="1"/>
    <col min="11" max="11" width="8.81640625" style="2"/>
    <col min="12" max="12" width="3.453125" style="2" customWidth="1"/>
    <col min="13" max="13" width="73.453125" style="2" customWidth="1"/>
    <col min="14" max="14" width="88.453125" style="2" customWidth="1"/>
    <col min="15" max="16384" width="8.81640625" style="2"/>
  </cols>
  <sheetData>
    <row r="1" spans="2:15" s="35" customFormat="1" ht="18.5" x14ac:dyDescent="0.3">
      <c r="B1" s="1" t="s">
        <v>247</v>
      </c>
      <c r="C1" s="1"/>
      <c r="D1" s="1"/>
      <c r="E1" s="1"/>
      <c r="F1" s="1"/>
      <c r="G1" s="2"/>
    </row>
    <row r="2" spans="2:15" s="35" customFormat="1" ht="18.5" x14ac:dyDescent="0.3">
      <c r="B2" s="6"/>
      <c r="C2" s="36"/>
      <c r="D2" s="36"/>
      <c r="E2" s="2"/>
      <c r="F2" s="2"/>
      <c r="G2" s="2"/>
    </row>
    <row r="3" spans="2:15" s="35" customFormat="1" ht="18.5" x14ac:dyDescent="0.3">
      <c r="B3" s="6" t="s">
        <v>183</v>
      </c>
      <c r="C3" s="36"/>
      <c r="D3" s="36"/>
      <c r="E3" s="2"/>
      <c r="F3" s="2"/>
      <c r="G3" s="2"/>
    </row>
    <row r="4" spans="2:15" ht="14.25" customHeight="1" x14ac:dyDescent="0.3">
      <c r="B4" s="122" t="s">
        <v>18</v>
      </c>
      <c r="C4" s="54" t="s">
        <v>1</v>
      </c>
      <c r="D4" s="36"/>
    </row>
    <row r="5" spans="2:15" ht="14.25" customHeight="1" x14ac:dyDescent="0.3">
      <c r="B5" s="122" t="s">
        <v>19</v>
      </c>
      <c r="C5" s="11" t="s">
        <v>32</v>
      </c>
      <c r="D5" s="36"/>
    </row>
    <row r="6" spans="2:15" ht="14.25" customHeight="1" x14ac:dyDescent="0.3">
      <c r="B6" s="122" t="s">
        <v>339</v>
      </c>
      <c r="C6" s="240">
        <f>VLOOKUP(C4,Analysis!$B$6:$AC$22,COLUMN(Analysis!K5)-1,FALSE)</f>
        <v>34.770000000000003</v>
      </c>
    </row>
    <row r="7" spans="2:15" ht="13.5" customHeight="1" x14ac:dyDescent="0.3">
      <c r="B7" s="123" t="s">
        <v>340</v>
      </c>
      <c r="C7" s="241">
        <v>0</v>
      </c>
      <c r="D7" s="36"/>
    </row>
    <row r="8" spans="2:15" ht="12.75" customHeight="1" x14ac:dyDescent="0.3">
      <c r="B8" s="123" t="s">
        <v>341</v>
      </c>
      <c r="C8" s="240">
        <f>C6-C7</f>
        <v>34.770000000000003</v>
      </c>
      <c r="D8" s="36"/>
    </row>
    <row r="9" spans="2:15" x14ac:dyDescent="0.3">
      <c r="B9" s="123" t="s">
        <v>342</v>
      </c>
      <c r="C9" s="240">
        <f>SUMIF(F_inputs!$A:$A,'Deep dive_NES'!$C$4,F_inputs!$L:$L)</f>
        <v>0</v>
      </c>
    </row>
    <row r="10" spans="2:15" ht="26" x14ac:dyDescent="0.3">
      <c r="B10" s="123" t="s">
        <v>343</v>
      </c>
      <c r="C10" s="242">
        <f>(C8*(1-0.2))*(1-VLOOKUP($C$4,Analysis!$B$6:$R$22,17,FALSE))</f>
        <v>26.4252</v>
      </c>
      <c r="D10" s="39" t="s">
        <v>413</v>
      </c>
    </row>
    <row r="11" spans="2:15" x14ac:dyDescent="0.3">
      <c r="B11" s="123" t="s">
        <v>344</v>
      </c>
      <c r="C11" s="120">
        <f>C9+C10</f>
        <v>26.4252</v>
      </c>
      <c r="D11" s="39"/>
      <c r="H11" s="138"/>
      <c r="I11" s="138"/>
      <c r="J11" s="138"/>
      <c r="K11" s="138"/>
      <c r="L11" s="138"/>
      <c r="M11" s="138" t="s">
        <v>441</v>
      </c>
      <c r="N11" s="138"/>
      <c r="O11" s="138"/>
    </row>
    <row r="12" spans="2:15" x14ac:dyDescent="0.3">
      <c r="B12" s="63"/>
      <c r="C12" s="63"/>
      <c r="H12" s="138"/>
      <c r="I12" s="138"/>
      <c r="J12" s="138"/>
      <c r="K12" s="138"/>
      <c r="L12" s="138"/>
      <c r="M12" s="186" t="s">
        <v>165</v>
      </c>
      <c r="N12" s="187" t="s">
        <v>166</v>
      </c>
      <c r="O12" s="138"/>
    </row>
    <row r="13" spans="2:15" x14ac:dyDescent="0.3">
      <c r="B13" s="6" t="s">
        <v>20</v>
      </c>
      <c r="H13" s="188" t="s">
        <v>320</v>
      </c>
      <c r="I13" s="138"/>
      <c r="J13" s="138"/>
      <c r="K13" s="138"/>
      <c r="L13" s="138"/>
      <c r="M13" s="189"/>
      <c r="N13" s="190"/>
      <c r="O13" s="138"/>
    </row>
    <row r="14" spans="2:15" x14ac:dyDescent="0.3">
      <c r="B14" s="40" t="s">
        <v>21</v>
      </c>
      <c r="F14" s="6" t="s">
        <v>22</v>
      </c>
      <c r="H14" s="138"/>
      <c r="I14" s="191"/>
      <c r="J14" s="138"/>
      <c r="K14" s="138"/>
      <c r="L14" s="138"/>
      <c r="M14" s="192" t="s">
        <v>256</v>
      </c>
      <c r="N14" s="193" t="s">
        <v>259</v>
      </c>
      <c r="O14" s="138"/>
    </row>
    <row r="15" spans="2:15" ht="189.75" customHeight="1" x14ac:dyDescent="0.3">
      <c r="B15" s="38" t="s">
        <v>23</v>
      </c>
      <c r="C15" s="38" t="s">
        <v>40</v>
      </c>
      <c r="D15" s="41" t="s">
        <v>438</v>
      </c>
      <c r="E15" s="5"/>
      <c r="F15" s="41" t="s">
        <v>351</v>
      </c>
      <c r="H15" s="142" t="s">
        <v>40</v>
      </c>
      <c r="I15" s="143" t="s">
        <v>260</v>
      </c>
      <c r="J15" s="144"/>
      <c r="K15" s="143" t="s">
        <v>168</v>
      </c>
      <c r="L15" s="138"/>
      <c r="M15" s="194" t="s">
        <v>352</v>
      </c>
      <c r="N15" s="194" t="s">
        <v>257</v>
      </c>
      <c r="O15" s="138"/>
    </row>
    <row r="16" spans="2:15" x14ac:dyDescent="0.3">
      <c r="B16" s="38" t="s">
        <v>25</v>
      </c>
      <c r="C16" s="38" t="s">
        <v>24</v>
      </c>
      <c r="D16" s="41"/>
      <c r="E16" s="5"/>
      <c r="F16" s="41"/>
      <c r="H16" s="142" t="s">
        <v>24</v>
      </c>
      <c r="I16" s="143"/>
      <c r="J16" s="144"/>
      <c r="K16" s="143"/>
      <c r="L16" s="138"/>
      <c r="M16" s="138"/>
      <c r="N16" s="138"/>
      <c r="O16" s="138"/>
    </row>
    <row r="17" spans="2:15" ht="78" x14ac:dyDescent="0.3">
      <c r="B17" s="38" t="s">
        <v>26</v>
      </c>
      <c r="C17" s="38" t="s">
        <v>33</v>
      </c>
      <c r="D17" s="117" t="s">
        <v>464</v>
      </c>
      <c r="E17" s="5"/>
      <c r="F17" s="41"/>
      <c r="H17" s="142" t="s">
        <v>33</v>
      </c>
      <c r="I17" s="143" t="s">
        <v>274</v>
      </c>
      <c r="J17" s="144"/>
      <c r="K17" s="143" t="s">
        <v>164</v>
      </c>
      <c r="L17" s="138"/>
      <c r="M17" s="138"/>
      <c r="N17" s="138"/>
      <c r="O17" s="138"/>
    </row>
    <row r="18" spans="2:15" ht="273" x14ac:dyDescent="0.3">
      <c r="B18" s="38" t="s">
        <v>27</v>
      </c>
      <c r="C18" s="29" t="s">
        <v>40</v>
      </c>
      <c r="D18" s="41" t="s">
        <v>442</v>
      </c>
      <c r="E18" s="5"/>
      <c r="F18" s="41" t="s">
        <v>439</v>
      </c>
      <c r="H18" s="148" t="s">
        <v>40</v>
      </c>
      <c r="I18" s="143" t="s">
        <v>353</v>
      </c>
      <c r="J18" s="144"/>
      <c r="K18" s="143" t="s">
        <v>193</v>
      </c>
      <c r="L18" s="138"/>
      <c r="M18" s="138"/>
      <c r="N18" s="138"/>
      <c r="O18" s="138"/>
    </row>
    <row r="19" spans="2:15" ht="208" x14ac:dyDescent="0.3">
      <c r="B19" s="38" t="s">
        <v>28</v>
      </c>
      <c r="C19" s="38" t="s">
        <v>40</v>
      </c>
      <c r="D19" s="41" t="s">
        <v>474</v>
      </c>
      <c r="E19" s="5"/>
      <c r="F19" s="41" t="s">
        <v>351</v>
      </c>
      <c r="H19" s="142" t="s">
        <v>39</v>
      </c>
      <c r="I19" s="143" t="s">
        <v>258</v>
      </c>
      <c r="J19" s="144"/>
      <c r="K19" s="195" t="s">
        <v>354</v>
      </c>
      <c r="L19" s="138"/>
      <c r="M19" s="138"/>
      <c r="N19" s="138"/>
      <c r="O19" s="138"/>
    </row>
    <row r="20" spans="2:15" ht="39" x14ac:dyDescent="0.3">
      <c r="B20" s="38" t="s">
        <v>29</v>
      </c>
      <c r="C20" s="38" t="s">
        <v>39</v>
      </c>
      <c r="D20" s="117" t="s">
        <v>471</v>
      </c>
      <c r="E20" s="5"/>
      <c r="F20" s="41"/>
      <c r="H20" s="142" t="s">
        <v>39</v>
      </c>
      <c r="I20" s="143" t="s">
        <v>255</v>
      </c>
      <c r="J20" s="144"/>
      <c r="K20" s="143"/>
      <c r="L20" s="138"/>
      <c r="M20" s="138"/>
      <c r="N20" s="138"/>
      <c r="O20" s="138"/>
    </row>
    <row r="21" spans="2:15" ht="13.5" customHeight="1" x14ac:dyDescent="0.3">
      <c r="B21" s="38" t="s">
        <v>30</v>
      </c>
      <c r="C21" s="38" t="s">
        <v>24</v>
      </c>
      <c r="D21" s="41"/>
      <c r="E21" s="5"/>
      <c r="F21" s="41"/>
      <c r="H21" s="142" t="s">
        <v>24</v>
      </c>
      <c r="I21" s="143"/>
      <c r="J21" s="144"/>
      <c r="K21" s="143"/>
      <c r="L21" s="138"/>
      <c r="M21" s="138"/>
      <c r="N21" s="138"/>
      <c r="O21" s="138"/>
    </row>
    <row r="22" spans="2:15" x14ac:dyDescent="0.3">
      <c r="B22" s="38" t="s">
        <v>31</v>
      </c>
      <c r="C22" s="38" t="s">
        <v>24</v>
      </c>
      <c r="D22" s="41"/>
      <c r="E22" s="5"/>
      <c r="F22" s="41"/>
      <c r="H22" s="142" t="s">
        <v>24</v>
      </c>
      <c r="I22" s="143"/>
      <c r="J22" s="144"/>
      <c r="K22" s="143"/>
      <c r="L22" s="138"/>
      <c r="M22" s="138"/>
      <c r="N22" s="138"/>
      <c r="O22" s="138"/>
    </row>
    <row r="23" spans="2:15" x14ac:dyDescent="0.3">
      <c r="B23" s="44"/>
      <c r="C23" s="44"/>
      <c r="D23" s="44"/>
      <c r="F23" s="44"/>
      <c r="H23" s="138"/>
      <c r="I23" s="138"/>
      <c r="J23" s="138"/>
      <c r="K23" s="138"/>
      <c r="L23" s="138"/>
      <c r="M23" s="138"/>
      <c r="N23" s="138"/>
      <c r="O23" s="138"/>
    </row>
    <row r="24" spans="2:15" x14ac:dyDescent="0.3">
      <c r="B24" s="40"/>
      <c r="C24" s="44"/>
      <c r="D24" s="44"/>
      <c r="F24" s="44"/>
      <c r="H24" s="138" t="s">
        <v>336</v>
      </c>
      <c r="I24" s="191">
        <v>0</v>
      </c>
      <c r="J24" s="138"/>
      <c r="K24" s="138"/>
      <c r="L24" s="138"/>
      <c r="M24" s="138"/>
      <c r="N24" s="138"/>
      <c r="O24" s="138"/>
    </row>
    <row r="25" spans="2:15" x14ac:dyDescent="0.3">
      <c r="B25" s="44"/>
      <c r="C25" s="44"/>
      <c r="D25" s="44"/>
      <c r="F25" s="44"/>
      <c r="H25" s="138"/>
      <c r="I25" s="138"/>
      <c r="J25" s="138"/>
      <c r="K25" s="138"/>
      <c r="L25" s="138"/>
      <c r="M25" s="138"/>
      <c r="N25" s="138"/>
      <c r="O25" s="138"/>
    </row>
    <row r="26" spans="2:15" x14ac:dyDescent="0.3">
      <c r="B26" s="44"/>
      <c r="C26" s="44"/>
      <c r="D26" s="44"/>
      <c r="F26" s="44"/>
    </row>
    <row r="27" spans="2:15" ht="14.5" x14ac:dyDescent="0.35">
      <c r="B27" s="44"/>
      <c r="C27" s="44"/>
      <c r="D27" s="44"/>
      <c r="E27" s="26"/>
      <c r="F27" s="44"/>
    </row>
    <row r="28" spans="2:15" x14ac:dyDescent="0.3">
      <c r="F28" s="44"/>
    </row>
    <row r="29" spans="2:15" x14ac:dyDescent="0.3">
      <c r="F29" s="44"/>
    </row>
    <row r="30" spans="2:15" x14ac:dyDescent="0.3">
      <c r="F30" s="44"/>
    </row>
    <row r="49" spans="10:10" x14ac:dyDescent="0.3">
      <c r="J49" s="33"/>
    </row>
  </sheetData>
  <dataValidations count="3">
    <dataValidation type="list" allowBlank="1" showInputMessage="1" showErrorMessage="1" sqref="C23:C27">
      <formula1>"Pass,Marginal pass, Partial pass, Fail, ,Not assessed, N/A"</formula1>
    </dataValidation>
    <dataValidation type="list" allowBlank="1" showInputMessage="1" showErrorMessage="1" sqref="C15:C22 H15:H22">
      <formula1>"Pass, Partial pass, Fail, ,Not assessed, N/A"</formula1>
    </dataValidation>
    <dataValidation type="list" allowBlank="1" showInputMessage="1" showErrorMessage="1" sqref="C4">
      <formula1>"ANH,NES,NWT,SRN,SVE,SWB,TMS,WSH,WSX,YKY,AFW,BRL,HDD,PRT,SES,SEW,SSC"</formula1>
    </dataValidation>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3"/>
  </sheetPr>
  <dimension ref="A1:AJ86"/>
  <sheetViews>
    <sheetView topLeftCell="A25" zoomScaleNormal="100" workbookViewId="0"/>
  </sheetViews>
  <sheetFormatPr defaultColWidth="8.81640625" defaultRowHeight="13" x14ac:dyDescent="0.3"/>
  <cols>
    <col min="1" max="1" width="2.1796875" style="2" customWidth="1"/>
    <col min="2" max="2" width="37.81640625" style="2" customWidth="1"/>
    <col min="3" max="3" width="16.54296875" style="2" customWidth="1"/>
    <col min="4" max="4" width="113.1796875" style="2" customWidth="1"/>
    <col min="5" max="5" width="5.1796875" style="2" customWidth="1"/>
    <col min="6" max="6" width="26.54296875" style="2" customWidth="1"/>
    <col min="7" max="7" width="8.54296875" style="2" customWidth="1"/>
    <col min="8" max="8" width="20.81640625" style="2" customWidth="1"/>
    <col min="9" max="9" width="8.54296875" style="2" customWidth="1"/>
    <col min="10" max="11" width="16.453125" style="2" customWidth="1"/>
    <col min="12" max="12" width="35.54296875" style="2" customWidth="1"/>
    <col min="13" max="13" width="14.81640625" style="2" customWidth="1"/>
    <col min="14" max="14" width="13.453125" style="2" customWidth="1"/>
    <col min="15" max="15" width="10.54296875" style="2" customWidth="1"/>
    <col min="16" max="16" width="107.81640625" style="2" customWidth="1"/>
    <col min="17" max="17" width="2.54296875" style="2" customWidth="1"/>
    <col min="18" max="18" width="19.54296875" style="2" customWidth="1"/>
    <col min="19" max="19" width="3.54296875" style="2" customWidth="1"/>
    <col min="20" max="20" width="10.54296875" style="2" customWidth="1"/>
    <col min="21" max="21" width="12.54296875" style="2" customWidth="1"/>
    <col min="22" max="22" width="48.81640625" style="2" customWidth="1"/>
    <col min="23" max="27" width="8.81640625" style="2"/>
    <col min="28" max="28" width="21.1796875" style="2" customWidth="1"/>
    <col min="29" max="29" width="53.453125" style="2" customWidth="1"/>
    <col min="30" max="16384" width="8.81640625" style="2"/>
  </cols>
  <sheetData>
    <row r="1" spans="1:36" s="35" customFormat="1" ht="18.5" x14ac:dyDescent="0.3">
      <c r="B1" s="1" t="s">
        <v>251</v>
      </c>
      <c r="C1" s="1"/>
      <c r="D1" s="1"/>
      <c r="E1" s="1"/>
      <c r="F1" s="1"/>
      <c r="G1" s="2"/>
      <c r="H1" s="34"/>
    </row>
    <row r="2" spans="1:36" s="35" customFormat="1" ht="18.5" x14ac:dyDescent="0.3">
      <c r="B2" s="6"/>
      <c r="C2" s="36"/>
      <c r="D2" s="36"/>
      <c r="E2" s="2"/>
      <c r="F2" s="2"/>
      <c r="G2" s="2"/>
      <c r="H2" s="34"/>
    </row>
    <row r="3" spans="1:36" s="35" customFormat="1" ht="18.5" x14ac:dyDescent="0.3">
      <c r="B3" s="6" t="s">
        <v>183</v>
      </c>
      <c r="C3" s="36"/>
      <c r="D3" s="36"/>
      <c r="E3" s="2"/>
      <c r="F3" s="2"/>
      <c r="G3" s="2"/>
      <c r="H3" s="34"/>
    </row>
    <row r="4" spans="1:36" ht="16" x14ac:dyDescent="0.3">
      <c r="B4" s="122" t="s">
        <v>18</v>
      </c>
      <c r="C4" s="54" t="s">
        <v>3</v>
      </c>
      <c r="D4" s="39"/>
    </row>
    <row r="5" spans="1:36" ht="16" x14ac:dyDescent="0.3">
      <c r="B5" s="122" t="s">
        <v>19</v>
      </c>
      <c r="C5" s="11" t="s">
        <v>32</v>
      </c>
      <c r="D5" s="39"/>
    </row>
    <row r="6" spans="1:36" ht="16" x14ac:dyDescent="0.3">
      <c r="B6" s="122" t="s">
        <v>339</v>
      </c>
      <c r="C6" s="240">
        <f>VLOOKUP(C4,Analysis!$B$6:$AC$22,COLUMN(Analysis!K5)-1,FALSE)</f>
        <v>78.329000000000008</v>
      </c>
    </row>
    <row r="7" spans="1:36" x14ac:dyDescent="0.3">
      <c r="B7" s="123" t="s">
        <v>340</v>
      </c>
      <c r="C7" s="241">
        <v>0</v>
      </c>
      <c r="D7" s="39"/>
    </row>
    <row r="8" spans="1:36" x14ac:dyDescent="0.3">
      <c r="B8" s="123" t="s">
        <v>341</v>
      </c>
      <c r="C8" s="240">
        <f>C6-C7</f>
        <v>78.329000000000008</v>
      </c>
      <c r="D8" s="39"/>
    </row>
    <row r="9" spans="1:36" x14ac:dyDescent="0.3">
      <c r="B9" s="123" t="s">
        <v>477</v>
      </c>
      <c r="C9" s="240">
        <f>SUMIF(F_inputs!$A:$A,'Deep dive_SRN'!$C$4,F_inputs!$L:$L)</f>
        <v>0</v>
      </c>
      <c r="D9" s="39"/>
    </row>
    <row r="10" spans="1:36" ht="39" x14ac:dyDescent="0.3">
      <c r="B10" s="123" t="s">
        <v>478</v>
      </c>
      <c r="C10" s="64">
        <f>((C8-22.916)+J22)*(1-VLOOKUP($C$4,Analysis!$B$6:$R$22,17,FALSE))</f>
        <v>61.239890241229077</v>
      </c>
      <c r="D10" s="5" t="s">
        <v>479</v>
      </c>
    </row>
    <row r="11" spans="1:36" x14ac:dyDescent="0.3">
      <c r="B11" s="123" t="s">
        <v>480</v>
      </c>
      <c r="C11" s="120">
        <f>C9+C10</f>
        <v>61.239890241229077</v>
      </c>
      <c r="O11" s="138"/>
      <c r="P11" s="138"/>
      <c r="Q11" s="138"/>
      <c r="R11" s="138"/>
      <c r="S11" s="138"/>
      <c r="T11" s="138"/>
      <c r="U11" s="138"/>
      <c r="V11" s="138"/>
      <c r="W11" s="138"/>
      <c r="X11" s="138"/>
      <c r="Y11" s="138"/>
      <c r="Z11" s="138"/>
      <c r="AA11" s="138"/>
      <c r="AB11" s="138"/>
      <c r="AC11" s="138"/>
    </row>
    <row r="12" spans="1:36" x14ac:dyDescent="0.3">
      <c r="O12" s="138"/>
      <c r="P12" s="138"/>
      <c r="Q12" s="138"/>
      <c r="R12" s="138"/>
      <c r="S12" s="138"/>
      <c r="T12" s="138"/>
      <c r="U12" s="138"/>
      <c r="V12" s="138"/>
      <c r="W12" s="138"/>
      <c r="X12" s="138"/>
      <c r="Y12" s="138"/>
      <c r="Z12" s="138"/>
      <c r="AA12" s="138"/>
      <c r="AB12" s="138"/>
      <c r="AC12" s="138"/>
    </row>
    <row r="13" spans="1:36" ht="15" customHeight="1" x14ac:dyDescent="0.3">
      <c r="B13" s="6" t="s">
        <v>20</v>
      </c>
      <c r="O13" s="138"/>
      <c r="P13" s="138"/>
      <c r="Q13" s="138"/>
      <c r="R13" s="138"/>
      <c r="S13" s="138"/>
      <c r="T13" s="138" t="s">
        <v>90</v>
      </c>
      <c r="U13" s="138"/>
      <c r="V13" s="138"/>
      <c r="W13" s="138"/>
      <c r="X13" s="138"/>
      <c r="Y13" s="138"/>
      <c r="Z13" s="212"/>
      <c r="AA13" s="212"/>
      <c r="AB13" s="212"/>
      <c r="AC13" s="212"/>
      <c r="AD13" s="53"/>
      <c r="AE13" s="53"/>
      <c r="AF13" s="53"/>
      <c r="AG13" s="53"/>
      <c r="AH13" s="53"/>
      <c r="AI13" s="53"/>
      <c r="AJ13" s="53"/>
    </row>
    <row r="14" spans="1:36" ht="87" x14ac:dyDescent="0.3">
      <c r="A14" s="35"/>
      <c r="B14" s="154" t="s">
        <v>21</v>
      </c>
      <c r="C14" s="35"/>
      <c r="D14" s="35"/>
      <c r="E14" s="35"/>
      <c r="F14" s="33" t="s">
        <v>22</v>
      </c>
      <c r="G14" s="35"/>
      <c r="H14" s="33" t="s">
        <v>411</v>
      </c>
      <c r="I14" s="35"/>
      <c r="J14" s="35"/>
      <c r="K14" s="35"/>
      <c r="L14" s="35"/>
      <c r="O14" s="188" t="s">
        <v>320</v>
      </c>
      <c r="P14" s="138"/>
      <c r="Q14" s="138"/>
      <c r="R14" s="138"/>
      <c r="S14" s="138"/>
      <c r="T14" s="256" t="s">
        <v>50</v>
      </c>
      <c r="U14" s="256" t="s">
        <v>51</v>
      </c>
      <c r="V14" s="256" t="s">
        <v>52</v>
      </c>
      <c r="W14" s="258" t="s">
        <v>213</v>
      </c>
      <c r="X14" s="139" t="s">
        <v>214</v>
      </c>
      <c r="Y14" s="139" t="s">
        <v>54</v>
      </c>
      <c r="Z14" s="140"/>
      <c r="AA14" s="244" t="s">
        <v>93</v>
      </c>
      <c r="AB14" s="141"/>
      <c r="AC14" s="253" t="s">
        <v>230</v>
      </c>
      <c r="AD14" s="53"/>
      <c r="AE14" s="53"/>
      <c r="AF14" s="53"/>
      <c r="AG14" s="53"/>
      <c r="AH14" s="53"/>
      <c r="AI14" s="53"/>
      <c r="AJ14" s="53"/>
    </row>
    <row r="15" spans="1:36" ht="91.5" thickBot="1" x14ac:dyDescent="0.4">
      <c r="A15" s="35"/>
      <c r="B15" s="116" t="s">
        <v>23</v>
      </c>
      <c r="C15" s="116" t="s">
        <v>33</v>
      </c>
      <c r="D15" s="117" t="s">
        <v>464</v>
      </c>
      <c r="E15" s="118"/>
      <c r="F15" s="117"/>
      <c r="G15" s="35"/>
      <c r="H15" s="155" t="s">
        <v>376</v>
      </c>
      <c r="I15" s="155" t="s">
        <v>375</v>
      </c>
      <c r="J15" s="155" t="s">
        <v>481</v>
      </c>
      <c r="K15" s="155" t="s">
        <v>406</v>
      </c>
      <c r="L15" s="201" t="s">
        <v>176</v>
      </c>
      <c r="M15" s="26"/>
      <c r="O15" s="142" t="s">
        <v>33</v>
      </c>
      <c r="P15" s="143" t="s">
        <v>370</v>
      </c>
      <c r="Q15" s="144"/>
      <c r="R15" s="143" t="s">
        <v>49</v>
      </c>
      <c r="S15" s="138"/>
      <c r="T15" s="257"/>
      <c r="U15" s="257"/>
      <c r="V15" s="257"/>
      <c r="W15" s="259"/>
      <c r="X15" s="209" t="s">
        <v>53</v>
      </c>
      <c r="Y15" s="209" t="s">
        <v>55</v>
      </c>
      <c r="Z15" s="210" t="s">
        <v>231</v>
      </c>
      <c r="AA15" s="260"/>
      <c r="AB15" s="211" t="s">
        <v>180</v>
      </c>
      <c r="AC15" s="254"/>
      <c r="AD15" s="53"/>
      <c r="AE15" s="53"/>
      <c r="AF15" s="53"/>
      <c r="AG15" s="53"/>
      <c r="AH15" s="53"/>
      <c r="AI15" s="53"/>
      <c r="AJ15" s="53"/>
    </row>
    <row r="16" spans="1:36" ht="91.5" thickTop="1" x14ac:dyDescent="0.3">
      <c r="A16" s="35"/>
      <c r="B16" s="116" t="s">
        <v>25</v>
      </c>
      <c r="C16" s="116" t="s">
        <v>24</v>
      </c>
      <c r="D16" s="117"/>
      <c r="E16" s="118"/>
      <c r="F16" s="117"/>
      <c r="G16" s="35"/>
      <c r="H16" s="202" t="s">
        <v>305</v>
      </c>
      <c r="I16" s="156">
        <v>3.96</v>
      </c>
      <c r="J16" s="156">
        <v>0</v>
      </c>
      <c r="K16" s="156">
        <f>I16</f>
        <v>3.96</v>
      </c>
      <c r="L16" s="117" t="s">
        <v>482</v>
      </c>
      <c r="O16" s="142" t="s">
        <v>24</v>
      </c>
      <c r="P16" s="143"/>
      <c r="Q16" s="144"/>
      <c r="R16" s="143"/>
      <c r="S16" s="138"/>
      <c r="T16" s="145" t="s">
        <v>56</v>
      </c>
      <c r="U16" s="146" t="s">
        <v>57</v>
      </c>
      <c r="V16" s="146" t="s">
        <v>58</v>
      </c>
      <c r="W16" s="216">
        <v>44896</v>
      </c>
      <c r="X16" s="200">
        <v>10.8</v>
      </c>
      <c r="Y16" s="200">
        <v>1.3</v>
      </c>
      <c r="Z16" s="217" t="s">
        <v>122</v>
      </c>
      <c r="AA16" s="218">
        <v>1.5</v>
      </c>
      <c r="AB16" s="205"/>
      <c r="AC16" s="225" t="s">
        <v>215</v>
      </c>
      <c r="AD16" s="53"/>
      <c r="AE16" s="53"/>
      <c r="AF16" s="53"/>
      <c r="AG16" s="53"/>
      <c r="AH16" s="53"/>
      <c r="AI16" s="53"/>
      <c r="AJ16" s="53"/>
    </row>
    <row r="17" spans="1:36" ht="39" x14ac:dyDescent="0.3">
      <c r="A17" s="35"/>
      <c r="B17" s="116" t="s">
        <v>26</v>
      </c>
      <c r="C17" s="116" t="s">
        <v>33</v>
      </c>
      <c r="D17" s="117" t="s">
        <v>464</v>
      </c>
      <c r="E17" s="118"/>
      <c r="F17" s="117"/>
      <c r="G17" s="35"/>
      <c r="H17" s="203" t="s">
        <v>306</v>
      </c>
      <c r="I17" s="155">
        <v>5.5549999999999997</v>
      </c>
      <c r="J17" s="155">
        <f>I17</f>
        <v>5.5549999999999997</v>
      </c>
      <c r="K17" s="155"/>
      <c r="L17" s="117" t="s">
        <v>443</v>
      </c>
      <c r="O17" s="142" t="s">
        <v>33</v>
      </c>
      <c r="P17" s="143" t="s">
        <v>229</v>
      </c>
      <c r="Q17" s="144"/>
      <c r="R17" s="143"/>
      <c r="S17" s="138"/>
      <c r="T17" s="147" t="s">
        <v>59</v>
      </c>
      <c r="U17" s="199" t="s">
        <v>57</v>
      </c>
      <c r="V17" s="139" t="s">
        <v>60</v>
      </c>
      <c r="W17" s="219" t="s">
        <v>61</v>
      </c>
      <c r="X17" s="220"/>
      <c r="Y17" s="219"/>
      <c r="Z17" s="221"/>
      <c r="AA17" s="222">
        <v>0</v>
      </c>
      <c r="AB17" s="207"/>
      <c r="AC17" s="214"/>
      <c r="AD17" s="53"/>
      <c r="AE17" s="53"/>
      <c r="AF17" s="53"/>
      <c r="AG17" s="53"/>
      <c r="AH17" s="53"/>
      <c r="AI17" s="53"/>
      <c r="AJ17" s="53"/>
    </row>
    <row r="18" spans="1:36" ht="156" x14ac:dyDescent="0.35">
      <c r="A18" s="35"/>
      <c r="B18" s="116" t="s">
        <v>27</v>
      </c>
      <c r="C18" s="119" t="s">
        <v>40</v>
      </c>
      <c r="D18" s="117" t="s">
        <v>475</v>
      </c>
      <c r="E18" s="118"/>
      <c r="F18" s="117" t="s">
        <v>412</v>
      </c>
      <c r="G18" s="35"/>
      <c r="H18" s="203" t="s">
        <v>307</v>
      </c>
      <c r="I18" s="155">
        <v>4.9630000000000001</v>
      </c>
      <c r="J18" s="155">
        <f>I18</f>
        <v>4.9630000000000001</v>
      </c>
      <c r="K18" s="155"/>
      <c r="L18" s="117" t="s">
        <v>476</v>
      </c>
      <c r="M18" s="26"/>
      <c r="O18" s="148" t="s">
        <v>33</v>
      </c>
      <c r="P18" s="143" t="s">
        <v>371</v>
      </c>
      <c r="Q18" s="144"/>
      <c r="R18" s="143" t="s">
        <v>372</v>
      </c>
      <c r="S18" s="138"/>
      <c r="T18" s="147" t="s">
        <v>62</v>
      </c>
      <c r="U18" s="199" t="s">
        <v>57</v>
      </c>
      <c r="V18" s="147" t="s">
        <v>63</v>
      </c>
      <c r="W18" s="223">
        <v>44531</v>
      </c>
      <c r="X18" s="219">
        <v>23</v>
      </c>
      <c r="Y18" s="219">
        <v>2</v>
      </c>
      <c r="Z18" s="221" t="s">
        <v>122</v>
      </c>
      <c r="AA18" s="222">
        <v>2.2000000000000002</v>
      </c>
      <c r="AB18" s="206"/>
      <c r="AC18" s="213" t="s">
        <v>216</v>
      </c>
      <c r="AD18" s="53"/>
      <c r="AE18" s="53"/>
      <c r="AF18" s="53"/>
      <c r="AG18" s="53"/>
      <c r="AH18" s="53"/>
      <c r="AI18" s="53"/>
      <c r="AJ18" s="53"/>
    </row>
    <row r="19" spans="1:36" ht="325" x14ac:dyDescent="0.3">
      <c r="A19" s="35"/>
      <c r="B19" s="116" t="s">
        <v>28</v>
      </c>
      <c r="C19" s="116" t="s">
        <v>40</v>
      </c>
      <c r="D19" s="117" t="s">
        <v>483</v>
      </c>
      <c r="E19" s="118"/>
      <c r="F19" s="117" t="s">
        <v>380</v>
      </c>
      <c r="G19" s="35"/>
      <c r="H19" s="203" t="s">
        <v>308</v>
      </c>
      <c r="I19" s="155">
        <v>3</v>
      </c>
      <c r="J19" s="155">
        <v>0</v>
      </c>
      <c r="K19" s="155">
        <f>I19</f>
        <v>3</v>
      </c>
      <c r="L19" s="117" t="s">
        <v>484</v>
      </c>
      <c r="M19" s="5"/>
      <c r="O19" s="142" t="s">
        <v>40</v>
      </c>
      <c r="P19" s="143" t="s">
        <v>374</v>
      </c>
      <c r="Q19" s="144"/>
      <c r="R19" s="143" t="s">
        <v>373</v>
      </c>
      <c r="S19" s="138"/>
      <c r="T19" s="147" t="s">
        <v>64</v>
      </c>
      <c r="U19" s="199" t="s">
        <v>65</v>
      </c>
      <c r="V19" s="147" t="s">
        <v>66</v>
      </c>
      <c r="W19" s="223">
        <v>44896</v>
      </c>
      <c r="X19" s="219">
        <v>2</v>
      </c>
      <c r="Y19" s="219">
        <v>3.7</v>
      </c>
      <c r="Z19" s="221" t="s">
        <v>122</v>
      </c>
      <c r="AA19" s="222">
        <v>5.6</v>
      </c>
      <c r="AB19" s="206"/>
      <c r="AC19" s="213" t="s">
        <v>217</v>
      </c>
      <c r="AD19" s="53"/>
      <c r="AE19" s="53"/>
      <c r="AF19" s="53"/>
      <c r="AG19" s="53"/>
      <c r="AH19" s="53"/>
      <c r="AI19" s="53"/>
      <c r="AJ19" s="53"/>
    </row>
    <row r="20" spans="1:36" ht="72.5" x14ac:dyDescent="0.3">
      <c r="A20" s="35"/>
      <c r="B20" s="116" t="s">
        <v>29</v>
      </c>
      <c r="C20" s="116" t="s">
        <v>40</v>
      </c>
      <c r="D20" s="117" t="s">
        <v>465</v>
      </c>
      <c r="E20" s="118"/>
      <c r="F20" s="117" t="s">
        <v>49</v>
      </c>
      <c r="G20" s="35"/>
      <c r="H20" s="203" t="s">
        <v>309</v>
      </c>
      <c r="I20" s="155">
        <v>5.4359999999999999</v>
      </c>
      <c r="J20" s="155">
        <v>0</v>
      </c>
      <c r="K20" s="155">
        <f>I20</f>
        <v>5.4359999999999999</v>
      </c>
      <c r="L20" s="117" t="s">
        <v>444</v>
      </c>
      <c r="O20" s="142" t="s">
        <v>40</v>
      </c>
      <c r="P20" s="143" t="s">
        <v>267</v>
      </c>
      <c r="Q20" s="144"/>
      <c r="R20" s="143" t="s">
        <v>49</v>
      </c>
      <c r="S20" s="138"/>
      <c r="T20" s="147" t="s">
        <v>67</v>
      </c>
      <c r="U20" s="199" t="s">
        <v>65</v>
      </c>
      <c r="V20" s="139" t="s">
        <v>68</v>
      </c>
      <c r="W20" s="223">
        <v>45992</v>
      </c>
      <c r="X20" s="223"/>
      <c r="Y20" s="220"/>
      <c r="Z20" s="221"/>
      <c r="AA20" s="222">
        <v>0</v>
      </c>
      <c r="AB20" s="206"/>
      <c r="AC20" s="213" t="s">
        <v>218</v>
      </c>
      <c r="AD20" s="53"/>
      <c r="AE20" s="53"/>
      <c r="AF20" s="53"/>
      <c r="AG20" s="53"/>
      <c r="AH20" s="53"/>
      <c r="AI20" s="53"/>
      <c r="AJ20" s="53"/>
    </row>
    <row r="21" spans="1:36" ht="34.5" customHeight="1" x14ac:dyDescent="0.35">
      <c r="A21" s="35"/>
      <c r="B21" s="116" t="s">
        <v>30</v>
      </c>
      <c r="C21" s="116" t="s">
        <v>24</v>
      </c>
      <c r="D21" s="117"/>
      <c r="E21" s="118"/>
      <c r="F21" s="117"/>
      <c r="G21" s="35"/>
      <c r="H21" s="203" t="s">
        <v>379</v>
      </c>
      <c r="I21" s="157">
        <v>22.914000000000001</v>
      </c>
      <c r="J21" s="155"/>
      <c r="K21" s="155"/>
      <c r="L21" s="116"/>
      <c r="M21" s="26"/>
      <c r="O21" s="142" t="s">
        <v>24</v>
      </c>
      <c r="P21" s="143"/>
      <c r="Q21" s="144"/>
      <c r="R21" s="143"/>
      <c r="S21" s="138"/>
      <c r="T21" s="147" t="s">
        <v>69</v>
      </c>
      <c r="U21" s="199" t="s">
        <v>70</v>
      </c>
      <c r="V21" s="243" t="s">
        <v>71</v>
      </c>
      <c r="W21" s="223">
        <v>45992</v>
      </c>
      <c r="X21" s="219">
        <v>4.5</v>
      </c>
      <c r="Y21" s="219">
        <v>8.3000000000000007</v>
      </c>
      <c r="Z21" s="221" t="s">
        <v>219</v>
      </c>
      <c r="AA21" s="222">
        <v>0.11</v>
      </c>
      <c r="AB21" s="206"/>
      <c r="AC21" s="244" t="s">
        <v>220</v>
      </c>
      <c r="AD21" s="53"/>
      <c r="AE21" s="53"/>
      <c r="AF21" s="53"/>
      <c r="AG21" s="53"/>
      <c r="AH21" s="53"/>
      <c r="AI21" s="53"/>
      <c r="AJ21" s="53"/>
    </row>
    <row r="22" spans="1:36" ht="34.5" customHeight="1" x14ac:dyDescent="0.35">
      <c r="A22" s="35"/>
      <c r="B22" s="116" t="s">
        <v>31</v>
      </c>
      <c r="C22" s="116" t="s">
        <v>24</v>
      </c>
      <c r="D22" s="117"/>
      <c r="E22" s="118"/>
      <c r="F22" s="117"/>
      <c r="G22" s="35"/>
      <c r="H22" s="226" t="s">
        <v>415</v>
      </c>
      <c r="I22" s="226"/>
      <c r="J22" s="158">
        <f>SUM(J16:J20)</f>
        <v>10.518000000000001</v>
      </c>
      <c r="K22" s="158">
        <f>SUM(K16:K20)</f>
        <v>12.396000000000001</v>
      </c>
      <c r="L22" s="226"/>
      <c r="M22" s="26"/>
      <c r="O22" s="142" t="s">
        <v>24</v>
      </c>
      <c r="P22" s="143"/>
      <c r="Q22" s="144"/>
      <c r="R22" s="143"/>
      <c r="S22" s="138"/>
      <c r="T22" s="147" t="s">
        <v>72</v>
      </c>
      <c r="U22" s="199" t="s">
        <v>70</v>
      </c>
      <c r="V22" s="243"/>
      <c r="W22" s="220"/>
      <c r="X22" s="219"/>
      <c r="Y22" s="219"/>
      <c r="Z22" s="221" t="s">
        <v>219</v>
      </c>
      <c r="AA22" s="222">
        <v>7.76</v>
      </c>
      <c r="AB22" s="206"/>
      <c r="AC22" s="255"/>
      <c r="AD22" s="53"/>
      <c r="AE22" s="53"/>
      <c r="AF22" s="53"/>
      <c r="AG22" s="53"/>
      <c r="AH22" s="53"/>
      <c r="AI22" s="53"/>
      <c r="AJ22" s="53"/>
    </row>
    <row r="23" spans="1:36" ht="34.5" customHeight="1" x14ac:dyDescent="0.3">
      <c r="A23" s="35"/>
      <c r="B23" s="159"/>
      <c r="C23" s="159"/>
      <c r="D23" s="159"/>
      <c r="E23" s="35"/>
      <c r="F23" s="159"/>
      <c r="G23" s="35"/>
      <c r="H23" s="35" t="s">
        <v>378</v>
      </c>
      <c r="I23" s="35"/>
      <c r="J23" s="35"/>
      <c r="K23" s="35"/>
      <c r="L23" s="35"/>
      <c r="O23" s="138"/>
      <c r="P23" s="138"/>
      <c r="Q23" s="138"/>
      <c r="R23" s="138"/>
      <c r="S23" s="138"/>
      <c r="T23" s="147" t="s">
        <v>73</v>
      </c>
      <c r="U23" s="199" t="s">
        <v>70</v>
      </c>
      <c r="V23" s="147" t="s">
        <v>74</v>
      </c>
      <c r="W23" s="223">
        <v>45992</v>
      </c>
      <c r="X23" s="219">
        <v>13.1</v>
      </c>
      <c r="Y23" s="219">
        <v>7.2</v>
      </c>
      <c r="Z23" s="221" t="s">
        <v>219</v>
      </c>
      <c r="AA23" s="222">
        <v>7.085</v>
      </c>
      <c r="AB23" s="206"/>
      <c r="AC23" s="245"/>
      <c r="AD23" s="53"/>
      <c r="AE23" s="53"/>
      <c r="AF23" s="53"/>
      <c r="AG23" s="53"/>
      <c r="AH23" s="53"/>
      <c r="AI23" s="53"/>
      <c r="AJ23" s="53"/>
    </row>
    <row r="24" spans="1:36" ht="34.5" customHeight="1" x14ac:dyDescent="0.3">
      <c r="A24" s="35"/>
      <c r="B24" s="154"/>
      <c r="C24" s="159"/>
      <c r="D24" s="159"/>
      <c r="E24" s="35"/>
      <c r="F24" s="159"/>
      <c r="G24" s="35"/>
      <c r="H24" s="35" t="s">
        <v>310</v>
      </c>
      <c r="I24" s="35">
        <v>9.3960000000000008</v>
      </c>
      <c r="J24" s="35"/>
      <c r="K24" s="35"/>
      <c r="L24" s="35"/>
      <c r="O24" s="138"/>
      <c r="P24" s="138"/>
      <c r="Q24" s="138"/>
      <c r="R24" s="138"/>
      <c r="S24" s="138"/>
      <c r="T24" s="199" t="s">
        <v>75</v>
      </c>
      <c r="U24" s="199" t="s">
        <v>76</v>
      </c>
      <c r="V24" s="243" t="s">
        <v>77</v>
      </c>
      <c r="W24" s="223">
        <v>44896</v>
      </c>
      <c r="X24" s="219">
        <v>6.5</v>
      </c>
      <c r="Y24" s="219">
        <v>15.5</v>
      </c>
      <c r="Z24" s="221" t="s">
        <v>221</v>
      </c>
      <c r="AA24" s="222">
        <v>2.1</v>
      </c>
      <c r="AB24" s="206"/>
      <c r="AC24" s="244" t="s">
        <v>222</v>
      </c>
      <c r="AD24" s="53"/>
      <c r="AE24" s="53"/>
      <c r="AF24" s="53"/>
      <c r="AG24" s="53"/>
      <c r="AH24" s="53"/>
      <c r="AI24" s="53"/>
      <c r="AJ24" s="53"/>
    </row>
    <row r="25" spans="1:36" ht="34.5" customHeight="1" x14ac:dyDescent="0.3">
      <c r="A25" s="35"/>
      <c r="B25" s="159"/>
      <c r="C25" s="159"/>
      <c r="D25" s="159"/>
      <c r="E25" s="35"/>
      <c r="F25" s="159"/>
      <c r="G25" s="35"/>
      <c r="H25" s="35" t="s">
        <v>311</v>
      </c>
      <c r="I25" s="35">
        <v>13.52</v>
      </c>
      <c r="J25" s="35"/>
      <c r="K25" s="35"/>
      <c r="L25" s="35"/>
      <c r="O25" s="138"/>
      <c r="P25" s="138"/>
      <c r="Q25" s="138"/>
      <c r="R25" s="138"/>
      <c r="S25" s="138"/>
      <c r="T25" s="147" t="s">
        <v>78</v>
      </c>
      <c r="U25" s="199" t="s">
        <v>76</v>
      </c>
      <c r="V25" s="243"/>
      <c r="W25" s="220"/>
      <c r="X25" s="219"/>
      <c r="Y25" s="219"/>
      <c r="Z25" s="221" t="s">
        <v>219</v>
      </c>
      <c r="AA25" s="222">
        <v>13.257</v>
      </c>
      <c r="AB25" s="206"/>
      <c r="AC25" s="245"/>
      <c r="AD25" s="53"/>
      <c r="AE25" s="53"/>
      <c r="AF25" s="53"/>
      <c r="AG25" s="53"/>
      <c r="AH25" s="53"/>
      <c r="AI25" s="53"/>
      <c r="AJ25" s="53"/>
    </row>
    <row r="26" spans="1:36" ht="34.5" customHeight="1" x14ac:dyDescent="0.3">
      <c r="A26" s="35"/>
      <c r="B26" s="159"/>
      <c r="C26" s="159"/>
      <c r="D26" s="159"/>
      <c r="E26" s="35"/>
      <c r="F26" s="159"/>
      <c r="G26" s="35"/>
      <c r="H26" s="35" t="s">
        <v>377</v>
      </c>
      <c r="I26" s="35">
        <f>I25+I24</f>
        <v>22.916</v>
      </c>
      <c r="J26" s="35"/>
      <c r="K26" s="35"/>
      <c r="L26" s="35"/>
      <c r="O26" s="138"/>
      <c r="P26" s="138"/>
      <c r="Q26" s="138"/>
      <c r="R26" s="138"/>
      <c r="S26" s="138"/>
      <c r="T26" s="147" t="s">
        <v>79</v>
      </c>
      <c r="U26" s="199" t="s">
        <v>80</v>
      </c>
      <c r="V26" s="243" t="s">
        <v>81</v>
      </c>
      <c r="W26" s="223">
        <v>44896</v>
      </c>
      <c r="X26" s="219">
        <v>9</v>
      </c>
      <c r="Y26" s="219">
        <v>13.4</v>
      </c>
      <c r="Z26" s="221" t="s">
        <v>221</v>
      </c>
      <c r="AA26" s="222">
        <v>3.2250000000000001</v>
      </c>
      <c r="AB26" s="206"/>
      <c r="AC26" s="244" t="s">
        <v>223</v>
      </c>
      <c r="AD26" s="53"/>
      <c r="AE26" s="53"/>
      <c r="AF26" s="53"/>
      <c r="AG26" s="53"/>
      <c r="AH26" s="53"/>
      <c r="AI26" s="53"/>
      <c r="AJ26" s="53"/>
    </row>
    <row r="27" spans="1:36" ht="34.5" customHeight="1" x14ac:dyDescent="0.35">
      <c r="A27" s="35"/>
      <c r="B27" s="159"/>
      <c r="C27" s="159"/>
      <c r="D27" s="159"/>
      <c r="E27" s="160"/>
      <c r="F27" s="159"/>
      <c r="G27" s="35"/>
      <c r="H27" s="35"/>
      <c r="I27" s="35"/>
      <c r="J27" s="35"/>
      <c r="K27" s="35"/>
      <c r="L27" s="35"/>
      <c r="O27" s="138"/>
      <c r="P27" s="138"/>
      <c r="Q27" s="138"/>
      <c r="R27" s="138"/>
      <c r="S27" s="138"/>
      <c r="T27" s="147" t="s">
        <v>82</v>
      </c>
      <c r="U27" s="199" t="s">
        <v>80</v>
      </c>
      <c r="V27" s="243"/>
      <c r="W27" s="220"/>
      <c r="X27" s="219"/>
      <c r="Y27" s="219"/>
      <c r="Z27" s="221" t="s">
        <v>219</v>
      </c>
      <c r="AA27" s="222">
        <v>13.195</v>
      </c>
      <c r="AB27" s="206"/>
      <c r="AC27" s="245"/>
      <c r="AD27" s="53"/>
      <c r="AE27" s="53"/>
      <c r="AF27" s="53"/>
      <c r="AG27" s="53"/>
      <c r="AH27" s="53"/>
      <c r="AI27" s="53"/>
      <c r="AJ27" s="53"/>
    </row>
    <row r="28" spans="1:36" ht="34.5" customHeight="1" x14ac:dyDescent="0.3">
      <c r="A28" s="35"/>
      <c r="B28" s="159"/>
      <c r="C28" s="159"/>
      <c r="D28" s="159"/>
      <c r="E28" s="35"/>
      <c r="F28" s="159"/>
      <c r="G28" s="35"/>
      <c r="H28" s="35"/>
      <c r="I28" s="35"/>
      <c r="J28" s="35"/>
      <c r="K28" s="35"/>
      <c r="L28" s="35"/>
      <c r="O28" s="138"/>
      <c r="P28" s="138"/>
      <c r="Q28" s="138"/>
      <c r="R28" s="138"/>
      <c r="S28" s="138"/>
      <c r="T28" s="199" t="s">
        <v>83</v>
      </c>
      <c r="U28" s="199" t="s">
        <v>84</v>
      </c>
      <c r="V28" s="139" t="s">
        <v>85</v>
      </c>
      <c r="W28" s="219" t="s">
        <v>61</v>
      </c>
      <c r="X28" s="220"/>
      <c r="Y28" s="219"/>
      <c r="Z28" s="221"/>
      <c r="AA28" s="222">
        <v>0</v>
      </c>
      <c r="AB28" s="206"/>
      <c r="AC28" s="213" t="s">
        <v>224</v>
      </c>
      <c r="AD28" s="53"/>
      <c r="AE28" s="53"/>
      <c r="AF28" s="53"/>
      <c r="AG28" s="53"/>
      <c r="AH28" s="53"/>
      <c r="AI28" s="53"/>
      <c r="AJ28" s="53"/>
    </row>
    <row r="29" spans="1:36" ht="34.5" customHeight="1" x14ac:dyDescent="0.3">
      <c r="A29" s="35"/>
      <c r="B29" s="159"/>
      <c r="C29" s="159"/>
      <c r="D29" s="159"/>
      <c r="E29" s="35"/>
      <c r="F29" s="159"/>
      <c r="G29" s="35"/>
      <c r="H29" s="35"/>
      <c r="I29" s="35"/>
      <c r="J29" s="35"/>
      <c r="K29" s="35"/>
      <c r="L29" s="35"/>
      <c r="O29" s="138"/>
      <c r="P29" s="138"/>
      <c r="Q29" s="138"/>
      <c r="R29" s="138"/>
      <c r="S29" s="138"/>
      <c r="T29" s="147" t="s">
        <v>87</v>
      </c>
      <c r="U29" s="199" t="s">
        <v>86</v>
      </c>
      <c r="V29" s="246"/>
      <c r="W29" s="247"/>
      <c r="X29" s="249">
        <v>17.7</v>
      </c>
      <c r="Y29" s="251">
        <v>28.3</v>
      </c>
      <c r="Z29" s="221" t="s">
        <v>221</v>
      </c>
      <c r="AA29" s="222">
        <v>21.265000000000001</v>
      </c>
      <c r="AB29" s="208" t="s">
        <v>225</v>
      </c>
      <c r="AC29" s="213" t="s">
        <v>226</v>
      </c>
      <c r="AD29" s="53"/>
      <c r="AE29" s="53"/>
      <c r="AF29" s="53"/>
      <c r="AG29" s="53"/>
      <c r="AH29" s="53"/>
      <c r="AI29" s="53"/>
      <c r="AJ29" s="53"/>
    </row>
    <row r="30" spans="1:36" ht="34.5" customHeight="1" x14ac:dyDescent="0.3">
      <c r="A30" s="35"/>
      <c r="B30" s="159"/>
      <c r="C30" s="159"/>
      <c r="D30" s="159"/>
      <c r="E30" s="35"/>
      <c r="F30" s="159"/>
      <c r="G30" s="35"/>
      <c r="H30" s="35"/>
      <c r="I30" s="35"/>
      <c r="J30" s="35"/>
      <c r="K30" s="35"/>
      <c r="L30" s="35"/>
      <c r="O30" s="138"/>
      <c r="P30" s="138"/>
      <c r="Q30" s="138"/>
      <c r="R30" s="138"/>
      <c r="S30" s="138"/>
      <c r="T30" s="147" t="s">
        <v>88</v>
      </c>
      <c r="U30" s="199" t="s">
        <v>86</v>
      </c>
      <c r="V30" s="246"/>
      <c r="W30" s="248"/>
      <c r="X30" s="250"/>
      <c r="Y30" s="252"/>
      <c r="Z30" s="221" t="s">
        <v>221</v>
      </c>
      <c r="AA30" s="222">
        <v>1.4</v>
      </c>
      <c r="AB30" s="208" t="s">
        <v>227</v>
      </c>
      <c r="AC30" s="214"/>
      <c r="AD30" s="53"/>
      <c r="AE30" s="53"/>
      <c r="AF30" s="53"/>
      <c r="AG30" s="53"/>
      <c r="AH30" s="53"/>
      <c r="AI30" s="53"/>
      <c r="AJ30" s="53"/>
    </row>
    <row r="31" spans="1:36" ht="34.5" customHeight="1" x14ac:dyDescent="0.35">
      <c r="A31" s="35"/>
      <c r="B31" s="35"/>
      <c r="C31" s="35"/>
      <c r="D31" s="35"/>
      <c r="E31" s="35"/>
      <c r="F31" s="35"/>
      <c r="G31" s="35"/>
      <c r="H31" s="35"/>
      <c r="I31" s="35"/>
      <c r="J31" s="35"/>
      <c r="K31" s="35"/>
      <c r="L31" s="35"/>
      <c r="M31" s="26"/>
      <c r="O31" s="138"/>
      <c r="P31" s="138"/>
      <c r="Q31" s="138"/>
      <c r="R31" s="138"/>
      <c r="S31" s="138"/>
      <c r="T31" s="149" t="s">
        <v>89</v>
      </c>
      <c r="U31" s="204"/>
      <c r="V31" s="141"/>
      <c r="W31" s="220"/>
      <c r="X31" s="219">
        <f>SUM(X16:X30)</f>
        <v>86.600000000000009</v>
      </c>
      <c r="Y31" s="219">
        <f>SUM(Y16:Y30)</f>
        <v>79.7</v>
      </c>
      <c r="Z31" s="221"/>
      <c r="AA31" s="224">
        <f>SUM(AA16:AA30)</f>
        <v>78.697000000000003</v>
      </c>
      <c r="AB31" s="206"/>
      <c r="AC31" s="215"/>
      <c r="AD31" s="53"/>
      <c r="AE31" s="53"/>
      <c r="AF31" s="53"/>
      <c r="AG31" s="53"/>
      <c r="AH31" s="53"/>
      <c r="AI31" s="53"/>
      <c r="AJ31" s="53"/>
    </row>
    <row r="32" spans="1:36" ht="21.75" customHeight="1" x14ac:dyDescent="0.3">
      <c r="O32" s="138"/>
      <c r="P32" s="138"/>
      <c r="Q32" s="138"/>
      <c r="R32" s="138"/>
      <c r="S32" s="138"/>
      <c r="T32" s="138"/>
      <c r="U32" s="138"/>
      <c r="V32" s="138"/>
      <c r="W32" s="138"/>
      <c r="X32" s="138"/>
      <c r="Y32" s="138"/>
      <c r="Z32" s="138"/>
      <c r="AA32" s="138"/>
      <c r="AB32" s="138"/>
      <c r="AC32" s="150"/>
      <c r="AD32" s="53"/>
      <c r="AE32" s="53"/>
      <c r="AF32" s="53"/>
      <c r="AG32" s="53"/>
      <c r="AH32" s="53"/>
      <c r="AI32" s="53"/>
      <c r="AJ32" s="53"/>
    </row>
    <row r="33" spans="8:36" ht="21.75" customHeight="1" x14ac:dyDescent="0.3">
      <c r="M33" s="73"/>
      <c r="O33" s="138"/>
      <c r="P33" s="138"/>
      <c r="Q33" s="138"/>
      <c r="R33" s="138"/>
      <c r="S33" s="138"/>
      <c r="T33" s="138" t="s">
        <v>162</v>
      </c>
      <c r="U33" s="138"/>
      <c r="V33" s="138"/>
      <c r="W33" s="138"/>
      <c r="X33" s="138"/>
      <c r="Y33" s="138"/>
      <c r="Z33" s="138"/>
      <c r="AA33" s="138"/>
      <c r="AB33" s="138"/>
      <c r="AC33" s="150"/>
      <c r="AD33" s="53"/>
      <c r="AE33" s="53"/>
      <c r="AF33" s="53"/>
      <c r="AG33" s="53"/>
      <c r="AH33" s="53"/>
      <c r="AI33" s="53"/>
      <c r="AJ33" s="53"/>
    </row>
    <row r="34" spans="8:36" ht="21.75" customHeight="1" x14ac:dyDescent="0.3">
      <c r="O34" s="138"/>
      <c r="P34" s="138"/>
      <c r="Q34" s="138"/>
      <c r="R34" s="138"/>
      <c r="S34" s="138"/>
      <c r="T34" s="138" t="s">
        <v>304</v>
      </c>
      <c r="U34" s="138"/>
      <c r="V34" s="138"/>
      <c r="W34" s="138"/>
      <c r="X34" s="138"/>
      <c r="Y34" s="138">
        <v>75.783000000000001</v>
      </c>
      <c r="Z34" s="138"/>
      <c r="AA34" s="138"/>
      <c r="AB34" s="138"/>
      <c r="AC34" s="151"/>
      <c r="AD34" s="53"/>
      <c r="AE34" s="53"/>
      <c r="AF34" s="53"/>
      <c r="AG34" s="53"/>
      <c r="AH34" s="53"/>
      <c r="AI34" s="53"/>
      <c r="AJ34" s="53"/>
    </row>
    <row r="35" spans="8:36" ht="21.75" customHeight="1" x14ac:dyDescent="0.3">
      <c r="O35" s="138"/>
      <c r="P35" s="138"/>
      <c r="Q35" s="138"/>
      <c r="R35" s="138"/>
      <c r="S35" s="138"/>
      <c r="T35" s="138" t="s">
        <v>91</v>
      </c>
      <c r="U35" s="138"/>
      <c r="V35" s="138"/>
      <c r="W35" s="138"/>
      <c r="X35" s="138"/>
      <c r="Y35" s="152">
        <f>Y34/Y31</f>
        <v>0.95085319949811797</v>
      </c>
      <c r="Z35" s="138"/>
      <c r="AA35" s="138"/>
      <c r="AB35" s="138"/>
      <c r="AC35" s="150"/>
      <c r="AD35" s="53"/>
      <c r="AE35" s="53"/>
      <c r="AF35" s="53"/>
      <c r="AG35" s="53"/>
      <c r="AH35" s="53"/>
      <c r="AI35" s="53"/>
      <c r="AJ35" s="53"/>
    </row>
    <row r="36" spans="8:36" ht="21.75" customHeight="1" x14ac:dyDescent="0.3">
      <c r="M36" s="73"/>
      <c r="O36" s="138"/>
      <c r="P36" s="138"/>
      <c r="Q36" s="138"/>
      <c r="R36" s="138"/>
      <c r="S36" s="138"/>
      <c r="T36" s="138" t="s">
        <v>92</v>
      </c>
      <c r="U36" s="138"/>
      <c r="V36" s="138"/>
      <c r="W36" s="138"/>
      <c r="X36" s="138"/>
      <c r="Y36" s="138">
        <f>52.299+3.113</f>
        <v>55.411999999999999</v>
      </c>
      <c r="Z36" s="138"/>
      <c r="AA36" s="138"/>
      <c r="AB36" s="138"/>
      <c r="AC36" s="138"/>
      <c r="AD36" s="53"/>
      <c r="AE36" s="53"/>
      <c r="AF36" s="53"/>
      <c r="AG36" s="53"/>
      <c r="AH36" s="53"/>
      <c r="AI36" s="53"/>
      <c r="AJ36" s="53"/>
    </row>
    <row r="37" spans="8:36" ht="21.75" customHeight="1" x14ac:dyDescent="0.3">
      <c r="O37" s="138"/>
      <c r="P37" s="138"/>
      <c r="Q37" s="138"/>
      <c r="R37" s="138"/>
      <c r="S37" s="138"/>
      <c r="T37" s="138" t="s">
        <v>228</v>
      </c>
      <c r="U37" s="138"/>
      <c r="V37" s="138"/>
      <c r="W37" s="138"/>
      <c r="X37" s="138"/>
      <c r="Y37" s="138">
        <f>16.958+3.413</f>
        <v>20.370999999999999</v>
      </c>
      <c r="Z37" s="138"/>
      <c r="AA37" s="138"/>
      <c r="AB37" s="138"/>
      <c r="AC37" s="138"/>
      <c r="AD37" s="53"/>
      <c r="AE37" s="53"/>
      <c r="AF37" s="53"/>
      <c r="AG37" s="53"/>
      <c r="AH37" s="53"/>
      <c r="AI37" s="53"/>
      <c r="AJ37" s="53"/>
    </row>
    <row r="38" spans="8:36" ht="21.75" customHeight="1" x14ac:dyDescent="0.3">
      <c r="H38" s="103"/>
      <c r="I38" s="103"/>
      <c r="J38" s="103"/>
      <c r="K38" s="103"/>
      <c r="L38" s="103"/>
      <c r="M38" s="103"/>
      <c r="O38" s="138"/>
      <c r="P38" s="138"/>
      <c r="Q38" s="138"/>
      <c r="R38" s="138"/>
      <c r="S38" s="138"/>
      <c r="T38" s="138" t="s">
        <v>232</v>
      </c>
      <c r="U38" s="138"/>
      <c r="V38" s="138"/>
      <c r="W38" s="138"/>
      <c r="X38" s="138"/>
      <c r="Y38" s="152">
        <f>Y37/(Y37+Y36)</f>
        <v>0.26880698837470141</v>
      </c>
      <c r="Z38" s="138"/>
      <c r="AA38" s="138"/>
      <c r="AB38" s="138"/>
      <c r="AC38" s="138"/>
      <c r="AD38" s="53"/>
      <c r="AE38" s="53"/>
      <c r="AF38" s="53"/>
      <c r="AG38" s="53"/>
      <c r="AH38" s="53"/>
      <c r="AI38" s="53"/>
      <c r="AJ38" s="53"/>
    </row>
    <row r="39" spans="8:36" ht="15" customHeight="1" x14ac:dyDescent="0.3">
      <c r="H39" s="103"/>
      <c r="I39" s="103"/>
      <c r="J39" s="103"/>
      <c r="K39" s="103"/>
      <c r="L39" s="103"/>
      <c r="M39" s="103"/>
      <c r="O39" s="138"/>
      <c r="P39" s="138"/>
      <c r="Q39" s="138"/>
      <c r="R39" s="138"/>
      <c r="S39" s="138"/>
      <c r="T39" s="138"/>
      <c r="U39" s="138"/>
      <c r="V39" s="138"/>
      <c r="W39" s="138"/>
      <c r="X39" s="138"/>
      <c r="Y39" s="138"/>
      <c r="Z39" s="138"/>
      <c r="AA39" s="138"/>
      <c r="AB39" s="138"/>
      <c r="AC39" s="138"/>
      <c r="AD39" s="53"/>
      <c r="AE39" s="53"/>
      <c r="AF39" s="53"/>
      <c r="AG39" s="53"/>
      <c r="AH39" s="53"/>
      <c r="AI39" s="53"/>
      <c r="AJ39" s="53"/>
    </row>
    <row r="40" spans="8:36" ht="15" customHeight="1" x14ac:dyDescent="0.3">
      <c r="H40" s="103"/>
      <c r="I40" s="103"/>
      <c r="J40" s="103"/>
      <c r="K40" s="103"/>
      <c r="L40" s="103"/>
      <c r="M40" s="103"/>
      <c r="O40" s="138"/>
      <c r="P40" s="138"/>
      <c r="Q40" s="138"/>
      <c r="R40" s="138"/>
      <c r="S40" s="138"/>
      <c r="T40" s="138"/>
      <c r="U40" s="138"/>
      <c r="V40" s="138"/>
      <c r="W40" s="138"/>
      <c r="X40" s="138"/>
      <c r="Y40" s="138"/>
      <c r="Z40" s="138"/>
      <c r="AA40" s="138"/>
      <c r="AB40" s="138"/>
      <c r="AC40" s="138"/>
      <c r="AD40" s="53"/>
      <c r="AE40" s="53"/>
      <c r="AF40" s="53"/>
      <c r="AG40" s="53"/>
      <c r="AH40" s="53"/>
      <c r="AI40" s="53"/>
      <c r="AJ40" s="53"/>
    </row>
    <row r="41" spans="8:36" ht="15" customHeight="1" x14ac:dyDescent="0.3">
      <c r="O41" s="138"/>
      <c r="P41" s="138"/>
      <c r="Q41" s="138"/>
      <c r="R41" s="138"/>
      <c r="S41" s="138"/>
      <c r="T41" s="153"/>
      <c r="U41" s="153"/>
      <c r="V41" s="153"/>
      <c r="W41" s="153"/>
      <c r="X41" s="153"/>
      <c r="Y41" s="153"/>
      <c r="Z41" s="138"/>
      <c r="AA41" s="138"/>
      <c r="AB41" s="138"/>
      <c r="AC41" s="138"/>
      <c r="AD41" s="53"/>
      <c r="AE41" s="53"/>
      <c r="AF41" s="53"/>
      <c r="AG41" s="53"/>
      <c r="AH41" s="53"/>
      <c r="AI41" s="53"/>
      <c r="AJ41" s="53"/>
    </row>
    <row r="42" spans="8:36" ht="15.75" customHeight="1" x14ac:dyDescent="0.3">
      <c r="O42" s="138"/>
      <c r="P42" s="138"/>
      <c r="Q42" s="138"/>
      <c r="R42" s="138"/>
      <c r="S42" s="138"/>
      <c r="T42" s="153"/>
      <c r="U42" s="153"/>
      <c r="V42" s="153"/>
      <c r="W42" s="153"/>
      <c r="X42" s="153"/>
      <c r="Y42" s="153"/>
      <c r="Z42" s="138"/>
      <c r="AA42" s="138"/>
      <c r="AB42" s="138"/>
      <c r="AC42" s="138"/>
      <c r="AD42" s="53"/>
      <c r="AE42" s="53"/>
      <c r="AF42" s="53"/>
      <c r="AG42" s="53"/>
      <c r="AH42" s="53"/>
      <c r="AI42" s="53"/>
      <c r="AJ42" s="53"/>
    </row>
    <row r="43" spans="8:36" ht="15" customHeight="1" x14ac:dyDescent="0.3">
      <c r="O43" s="138"/>
      <c r="P43" s="138"/>
      <c r="Q43" s="138"/>
      <c r="R43" s="138"/>
      <c r="S43" s="138"/>
      <c r="T43" s="153"/>
      <c r="U43" s="153"/>
      <c r="V43" s="153"/>
      <c r="W43" s="153"/>
      <c r="X43" s="153"/>
      <c r="Y43" s="153"/>
      <c r="Z43" s="138"/>
      <c r="AA43" s="138"/>
      <c r="AB43" s="138"/>
      <c r="AC43" s="138"/>
      <c r="AD43" s="53"/>
      <c r="AE43" s="53"/>
      <c r="AF43" s="53"/>
      <c r="AG43" s="53"/>
      <c r="AH43" s="53"/>
      <c r="AI43" s="53"/>
      <c r="AJ43" s="53"/>
    </row>
    <row r="44" spans="8:36" ht="15.75" customHeight="1" x14ac:dyDescent="0.3">
      <c r="O44" s="138"/>
      <c r="P44" s="138"/>
      <c r="Q44" s="138"/>
      <c r="R44" s="138"/>
      <c r="S44" s="138"/>
      <c r="T44" s="153"/>
      <c r="U44" s="153"/>
      <c r="V44" s="153"/>
      <c r="W44" s="153"/>
      <c r="X44" s="153"/>
      <c r="Y44" s="153"/>
      <c r="Z44" s="138"/>
      <c r="AA44" s="138"/>
      <c r="AB44" s="138"/>
      <c r="AC44" s="138"/>
      <c r="AD44" s="53"/>
      <c r="AE44" s="53"/>
      <c r="AF44" s="53"/>
      <c r="AG44" s="53"/>
      <c r="AH44" s="53"/>
      <c r="AI44" s="53"/>
      <c r="AJ44" s="53"/>
    </row>
    <row r="45" spans="8:36" ht="15.75" customHeight="1" x14ac:dyDescent="0.3">
      <c r="O45" s="138"/>
      <c r="P45" s="138"/>
      <c r="Q45" s="138"/>
      <c r="R45" s="138"/>
      <c r="S45" s="138"/>
      <c r="T45" s="153"/>
      <c r="U45" s="153"/>
      <c r="V45" s="153"/>
      <c r="W45" s="153"/>
      <c r="X45" s="153"/>
      <c r="Y45" s="153"/>
      <c r="Z45" s="138"/>
      <c r="AA45" s="138"/>
      <c r="AB45" s="138"/>
      <c r="AC45" s="138"/>
      <c r="AD45" s="53"/>
      <c r="AE45" s="53"/>
      <c r="AF45" s="53"/>
      <c r="AG45" s="53"/>
      <c r="AH45" s="53"/>
      <c r="AI45" s="53"/>
      <c r="AJ45" s="53"/>
    </row>
    <row r="46" spans="8:36" ht="15.75" customHeight="1" x14ac:dyDescent="0.3">
      <c r="O46" s="138"/>
      <c r="P46" s="138"/>
      <c r="Q46" s="138"/>
      <c r="R46" s="138"/>
      <c r="S46" s="138"/>
      <c r="T46" s="153"/>
      <c r="U46" s="153"/>
      <c r="V46" s="153"/>
      <c r="W46" s="153"/>
      <c r="X46" s="153"/>
      <c r="Y46" s="153"/>
      <c r="Z46" s="138"/>
      <c r="AA46" s="138"/>
      <c r="AB46" s="138"/>
      <c r="AC46" s="138"/>
      <c r="AD46" s="53"/>
      <c r="AE46" s="53"/>
      <c r="AF46" s="53"/>
      <c r="AG46" s="53"/>
      <c r="AH46" s="53"/>
      <c r="AI46" s="53"/>
      <c r="AJ46" s="53"/>
    </row>
    <row r="47" spans="8:36" ht="15.75" customHeight="1" x14ac:dyDescent="0.3">
      <c r="O47" s="138"/>
      <c r="P47" s="138"/>
      <c r="Q47" s="138"/>
      <c r="R47" s="138"/>
      <c r="S47" s="138"/>
      <c r="T47" s="153"/>
      <c r="U47" s="153"/>
      <c r="V47" s="153"/>
      <c r="W47" s="153"/>
      <c r="X47" s="153"/>
      <c r="Y47" s="153"/>
      <c r="Z47" s="138"/>
      <c r="AA47" s="138"/>
      <c r="AB47" s="138"/>
      <c r="AC47" s="138"/>
      <c r="AD47" s="53"/>
      <c r="AE47" s="53"/>
      <c r="AF47" s="53"/>
      <c r="AG47" s="53"/>
      <c r="AH47" s="53"/>
      <c r="AI47" s="53"/>
      <c r="AJ47" s="53"/>
    </row>
    <row r="48" spans="8:36" ht="15.75" customHeight="1" x14ac:dyDescent="0.3">
      <c r="O48" s="138"/>
      <c r="P48" s="138"/>
      <c r="Q48" s="138"/>
      <c r="R48" s="138"/>
      <c r="S48" s="138"/>
      <c r="T48" s="153"/>
      <c r="U48" s="153"/>
      <c r="V48" s="153"/>
      <c r="W48" s="153"/>
      <c r="X48" s="153"/>
      <c r="Y48" s="153"/>
      <c r="Z48" s="138"/>
      <c r="AA48" s="138"/>
      <c r="AB48" s="138"/>
      <c r="AC48" s="138"/>
      <c r="AD48" s="53"/>
      <c r="AE48" s="53"/>
      <c r="AF48" s="53"/>
      <c r="AG48" s="53"/>
      <c r="AH48" s="53"/>
      <c r="AI48" s="53"/>
      <c r="AJ48" s="53"/>
    </row>
    <row r="49" spans="15:36" ht="15.75" customHeight="1" x14ac:dyDescent="0.3">
      <c r="O49" s="138"/>
      <c r="P49" s="138"/>
      <c r="Q49" s="138"/>
      <c r="R49" s="138"/>
      <c r="S49" s="138"/>
      <c r="T49" s="153"/>
      <c r="U49" s="153"/>
      <c r="V49" s="153"/>
      <c r="W49" s="153"/>
      <c r="X49" s="153"/>
      <c r="Y49" s="153"/>
      <c r="Z49" s="138"/>
      <c r="AA49" s="138"/>
      <c r="AB49" s="138"/>
      <c r="AC49" s="138"/>
      <c r="AD49" s="53"/>
      <c r="AE49" s="53"/>
      <c r="AF49" s="53"/>
      <c r="AG49" s="53"/>
      <c r="AH49" s="53"/>
      <c r="AI49" s="53"/>
      <c r="AJ49" s="53"/>
    </row>
    <row r="50" spans="15:36" ht="15" customHeight="1" x14ac:dyDescent="0.3">
      <c r="O50" s="138"/>
      <c r="P50" s="138"/>
      <c r="Q50" s="138"/>
      <c r="R50" s="138"/>
      <c r="S50" s="138"/>
      <c r="T50" s="153"/>
      <c r="U50" s="153"/>
      <c r="V50" s="153"/>
      <c r="W50" s="153"/>
      <c r="X50" s="153"/>
      <c r="Y50" s="153"/>
      <c r="Z50" s="138"/>
      <c r="AA50" s="138"/>
      <c r="AB50" s="138"/>
      <c r="AC50" s="138"/>
      <c r="AD50" s="53"/>
      <c r="AE50" s="53"/>
      <c r="AF50" s="53"/>
      <c r="AG50" s="53"/>
      <c r="AH50" s="53"/>
      <c r="AI50" s="53"/>
      <c r="AJ50" s="53"/>
    </row>
    <row r="51" spans="15:36" ht="15.75" customHeight="1" x14ac:dyDescent="0.3">
      <c r="O51" s="138"/>
      <c r="P51" s="138"/>
      <c r="Q51" s="138"/>
      <c r="R51" s="138"/>
      <c r="S51" s="138"/>
      <c r="T51" s="138"/>
      <c r="U51" s="138"/>
      <c r="V51" s="138"/>
      <c r="W51" s="138"/>
      <c r="X51" s="138"/>
      <c r="Y51" s="138"/>
      <c r="Z51" s="138"/>
      <c r="AA51" s="138"/>
      <c r="AB51" s="138"/>
      <c r="AC51" s="138"/>
      <c r="AD51" s="53"/>
      <c r="AE51" s="53"/>
      <c r="AF51" s="53"/>
      <c r="AG51" s="53"/>
      <c r="AH51" s="53"/>
      <c r="AI51" s="53"/>
      <c r="AJ51" s="53"/>
    </row>
    <row r="52" spans="15:36" x14ac:dyDescent="0.3">
      <c r="O52" s="138"/>
      <c r="P52" s="138"/>
      <c r="Q52" s="138"/>
      <c r="R52" s="138"/>
      <c r="S52" s="138"/>
      <c r="T52" s="138"/>
      <c r="U52" s="138"/>
      <c r="V52" s="138"/>
      <c r="W52" s="138"/>
      <c r="X52" s="138"/>
      <c r="Y52" s="138"/>
      <c r="Z52" s="138"/>
      <c r="AA52" s="138"/>
      <c r="AB52" s="138"/>
      <c r="AC52" s="138"/>
      <c r="AD52" s="53"/>
      <c r="AE52" s="53"/>
      <c r="AF52" s="53"/>
      <c r="AG52" s="53"/>
      <c r="AH52" s="53"/>
      <c r="AI52" s="53"/>
      <c r="AJ52" s="53"/>
    </row>
    <row r="53" spans="15:36" x14ac:dyDescent="0.3">
      <c r="O53" s="138"/>
      <c r="P53" s="138"/>
      <c r="Q53" s="138"/>
      <c r="R53" s="138"/>
      <c r="S53" s="138"/>
      <c r="T53" s="138"/>
      <c r="U53" s="138"/>
      <c r="V53" s="138"/>
      <c r="W53" s="153"/>
      <c r="X53" s="153"/>
      <c r="Y53" s="138"/>
      <c r="Z53" s="138"/>
      <c r="AA53" s="138"/>
      <c r="AB53" s="138"/>
      <c r="AC53" s="138"/>
      <c r="AD53" s="53"/>
      <c r="AE53" s="53"/>
      <c r="AF53" s="53"/>
      <c r="AG53" s="53"/>
      <c r="AH53" s="53"/>
      <c r="AI53" s="53"/>
      <c r="AJ53" s="53"/>
    </row>
    <row r="54" spans="15:36" x14ac:dyDescent="0.3">
      <c r="O54" s="138"/>
      <c r="P54" s="138"/>
      <c r="Q54" s="138"/>
      <c r="R54" s="138"/>
      <c r="S54" s="138"/>
      <c r="T54" s="138"/>
      <c r="U54" s="138"/>
      <c r="V54" s="138"/>
      <c r="W54" s="153"/>
      <c r="X54" s="153"/>
      <c r="Y54" s="138"/>
      <c r="Z54" s="138"/>
      <c r="AA54" s="138"/>
      <c r="AB54" s="138"/>
      <c r="AC54" s="138"/>
      <c r="AD54" s="53"/>
      <c r="AE54" s="53"/>
      <c r="AF54" s="53"/>
      <c r="AG54" s="53"/>
      <c r="AH54" s="53"/>
      <c r="AI54" s="53"/>
      <c r="AJ54" s="53"/>
    </row>
    <row r="55" spans="15:36" x14ac:dyDescent="0.3">
      <c r="O55" s="138"/>
      <c r="P55" s="138"/>
      <c r="Q55" s="138"/>
      <c r="R55" s="138"/>
      <c r="S55" s="138"/>
      <c r="T55" s="138"/>
      <c r="U55" s="138"/>
      <c r="V55" s="138"/>
      <c r="W55" s="138"/>
      <c r="X55" s="138"/>
      <c r="Y55" s="138"/>
      <c r="Z55" s="138"/>
      <c r="AA55" s="138"/>
      <c r="AB55" s="138"/>
      <c r="AC55" s="138"/>
      <c r="AD55" s="53"/>
      <c r="AE55" s="53"/>
      <c r="AF55" s="53"/>
      <c r="AG55" s="53"/>
      <c r="AH55" s="53"/>
      <c r="AI55" s="53"/>
      <c r="AJ55" s="53"/>
    </row>
    <row r="56" spans="15:36" x14ac:dyDescent="0.3">
      <c r="AD56" s="53"/>
      <c r="AE56" s="53"/>
      <c r="AF56" s="53"/>
      <c r="AG56" s="53"/>
      <c r="AH56" s="53"/>
      <c r="AI56" s="53"/>
      <c r="AJ56" s="53"/>
    </row>
    <row r="57" spans="15:36" x14ac:dyDescent="0.3">
      <c r="AD57" s="53"/>
      <c r="AE57" s="53"/>
      <c r="AF57" s="53"/>
      <c r="AG57" s="53"/>
      <c r="AH57" s="53"/>
      <c r="AI57" s="53"/>
      <c r="AJ57" s="53"/>
    </row>
    <row r="58" spans="15:36" x14ac:dyDescent="0.3">
      <c r="AD58" s="53"/>
      <c r="AE58" s="53"/>
      <c r="AF58" s="53"/>
      <c r="AG58" s="53"/>
      <c r="AH58" s="53"/>
      <c r="AI58" s="53"/>
      <c r="AJ58" s="53"/>
    </row>
    <row r="59" spans="15:36" x14ac:dyDescent="0.3">
      <c r="AD59" s="53"/>
      <c r="AE59" s="53"/>
      <c r="AF59" s="53"/>
      <c r="AG59" s="53"/>
      <c r="AH59" s="53"/>
      <c r="AI59" s="53"/>
      <c r="AJ59" s="53"/>
    </row>
    <row r="60" spans="15:36" x14ac:dyDescent="0.3">
      <c r="AD60" s="53"/>
      <c r="AE60" s="53"/>
      <c r="AF60" s="53"/>
      <c r="AG60" s="53"/>
      <c r="AH60" s="53"/>
      <c r="AI60" s="53"/>
      <c r="AJ60" s="53"/>
    </row>
    <row r="61" spans="15:36" x14ac:dyDescent="0.3">
      <c r="AD61" s="53"/>
      <c r="AE61" s="53"/>
      <c r="AF61" s="53"/>
      <c r="AG61" s="53"/>
      <c r="AH61" s="53"/>
      <c r="AI61" s="53"/>
      <c r="AJ61" s="53"/>
    </row>
    <row r="62" spans="15:36" x14ac:dyDescent="0.3">
      <c r="AD62" s="53"/>
      <c r="AE62" s="53"/>
      <c r="AF62" s="53"/>
      <c r="AG62" s="53"/>
      <c r="AH62" s="53"/>
      <c r="AI62" s="53"/>
      <c r="AJ62" s="53"/>
    </row>
    <row r="63" spans="15:36" x14ac:dyDescent="0.3">
      <c r="AD63" s="53"/>
      <c r="AE63" s="53"/>
      <c r="AF63" s="53"/>
      <c r="AG63" s="53"/>
      <c r="AH63" s="53"/>
      <c r="AI63" s="53"/>
      <c r="AJ63" s="53"/>
    </row>
    <row r="64" spans="15:36" x14ac:dyDescent="0.3">
      <c r="AD64" s="53"/>
      <c r="AE64" s="53"/>
      <c r="AF64" s="53"/>
      <c r="AG64" s="53"/>
      <c r="AH64" s="53"/>
      <c r="AI64" s="53"/>
      <c r="AJ64" s="53"/>
    </row>
    <row r="65" spans="23:36" x14ac:dyDescent="0.3">
      <c r="AD65" s="53"/>
      <c r="AE65" s="53"/>
      <c r="AF65" s="53"/>
      <c r="AG65" s="53"/>
      <c r="AH65" s="53"/>
      <c r="AI65" s="53"/>
      <c r="AJ65" s="53"/>
    </row>
    <row r="66" spans="23:36" x14ac:dyDescent="0.3">
      <c r="AD66" s="53"/>
      <c r="AE66" s="53"/>
      <c r="AF66" s="53"/>
      <c r="AG66" s="53"/>
      <c r="AH66" s="53"/>
      <c r="AI66" s="53"/>
      <c r="AJ66" s="53"/>
    </row>
    <row r="67" spans="23:36" x14ac:dyDescent="0.3">
      <c r="AD67" s="53"/>
      <c r="AE67" s="53"/>
      <c r="AF67" s="53"/>
      <c r="AG67" s="53"/>
      <c r="AH67" s="53"/>
      <c r="AI67" s="53"/>
      <c r="AJ67" s="53"/>
    </row>
    <row r="68" spans="23:36" x14ac:dyDescent="0.3">
      <c r="AD68" s="53"/>
      <c r="AE68" s="53"/>
      <c r="AF68" s="53"/>
      <c r="AG68" s="53"/>
      <c r="AH68" s="53"/>
      <c r="AI68" s="53"/>
      <c r="AJ68" s="53"/>
    </row>
    <row r="69" spans="23:36" x14ac:dyDescent="0.3">
      <c r="AD69" s="53"/>
      <c r="AE69" s="53"/>
      <c r="AF69" s="53"/>
      <c r="AG69" s="53"/>
      <c r="AH69" s="53"/>
      <c r="AI69" s="53"/>
      <c r="AJ69" s="53"/>
    </row>
    <row r="70" spans="23:36" x14ac:dyDescent="0.3">
      <c r="AD70" s="53"/>
      <c r="AE70" s="53"/>
      <c r="AF70" s="53"/>
      <c r="AG70" s="53"/>
      <c r="AH70" s="53"/>
      <c r="AI70" s="53"/>
      <c r="AJ70" s="53"/>
    </row>
    <row r="71" spans="23:36" x14ac:dyDescent="0.3">
      <c r="AD71" s="53"/>
      <c r="AE71" s="53"/>
      <c r="AF71" s="53"/>
      <c r="AG71" s="53"/>
      <c r="AH71" s="53"/>
      <c r="AI71" s="53"/>
      <c r="AJ71" s="53"/>
    </row>
    <row r="72" spans="23:36" x14ac:dyDescent="0.3">
      <c r="AD72" s="53"/>
      <c r="AE72" s="53"/>
      <c r="AF72" s="53"/>
      <c r="AG72" s="53"/>
      <c r="AH72" s="53"/>
      <c r="AI72" s="53"/>
      <c r="AJ72" s="53"/>
    </row>
    <row r="73" spans="23:36" x14ac:dyDescent="0.3">
      <c r="AD73" s="53"/>
      <c r="AE73" s="53"/>
      <c r="AF73" s="53"/>
      <c r="AG73" s="53"/>
      <c r="AH73" s="53"/>
      <c r="AI73" s="53"/>
      <c r="AJ73" s="53"/>
    </row>
    <row r="74" spans="23:36" x14ac:dyDescent="0.3">
      <c r="W74" s="53"/>
      <c r="X74" s="53"/>
      <c r="Y74" s="53"/>
      <c r="Z74" s="53"/>
      <c r="AA74" s="53"/>
      <c r="AB74" s="53"/>
      <c r="AC74" s="53"/>
      <c r="AD74" s="53"/>
      <c r="AE74" s="53"/>
      <c r="AF74" s="53"/>
      <c r="AG74" s="53"/>
      <c r="AH74" s="53"/>
      <c r="AI74" s="53"/>
      <c r="AJ74" s="53"/>
    </row>
    <row r="75" spans="23:36" x14ac:dyDescent="0.3">
      <c r="W75" s="53"/>
      <c r="X75" s="53"/>
      <c r="Y75" s="53"/>
      <c r="Z75" s="53"/>
      <c r="AA75" s="53"/>
      <c r="AB75" s="53"/>
      <c r="AC75" s="53"/>
      <c r="AD75" s="53"/>
      <c r="AE75" s="53"/>
      <c r="AF75" s="53"/>
      <c r="AG75" s="53"/>
      <c r="AH75" s="53"/>
      <c r="AI75" s="53"/>
      <c r="AJ75" s="53"/>
    </row>
    <row r="76" spans="23:36" x14ac:dyDescent="0.3">
      <c r="W76" s="53"/>
      <c r="X76" s="53"/>
      <c r="Y76" s="53"/>
      <c r="Z76" s="53"/>
      <c r="AA76" s="53"/>
      <c r="AB76" s="53"/>
      <c r="AC76" s="53"/>
      <c r="AD76" s="53"/>
      <c r="AE76" s="53"/>
      <c r="AF76" s="53"/>
      <c r="AG76" s="53"/>
      <c r="AH76" s="53"/>
      <c r="AI76" s="53"/>
      <c r="AJ76" s="53"/>
    </row>
    <row r="77" spans="23:36" x14ac:dyDescent="0.3">
      <c r="W77" s="53"/>
      <c r="X77" s="53"/>
      <c r="Y77" s="53"/>
      <c r="Z77" s="53"/>
      <c r="AA77" s="53"/>
      <c r="AB77" s="53"/>
      <c r="AC77" s="53"/>
      <c r="AD77" s="53"/>
      <c r="AE77" s="53"/>
      <c r="AF77" s="53"/>
      <c r="AG77" s="53"/>
      <c r="AH77" s="53"/>
      <c r="AI77" s="53"/>
      <c r="AJ77" s="53"/>
    </row>
    <row r="78" spans="23:36" x14ac:dyDescent="0.3">
      <c r="W78" s="53"/>
      <c r="X78" s="53"/>
      <c r="Y78" s="53"/>
      <c r="Z78" s="53"/>
      <c r="AA78" s="53"/>
      <c r="AB78" s="53"/>
      <c r="AC78" s="53"/>
      <c r="AD78" s="53"/>
      <c r="AE78" s="53"/>
      <c r="AF78" s="53"/>
      <c r="AG78" s="53"/>
      <c r="AH78" s="53"/>
      <c r="AI78" s="53"/>
      <c r="AJ78" s="53"/>
    </row>
    <row r="79" spans="23:36" x14ac:dyDescent="0.3">
      <c r="W79" s="53"/>
      <c r="X79" s="53"/>
      <c r="Y79" s="53"/>
      <c r="Z79" s="53"/>
      <c r="AA79" s="53"/>
      <c r="AB79" s="53"/>
      <c r="AC79" s="53"/>
      <c r="AD79" s="53"/>
      <c r="AE79" s="53"/>
      <c r="AF79" s="53"/>
      <c r="AG79" s="53"/>
      <c r="AH79" s="53"/>
      <c r="AI79" s="53"/>
      <c r="AJ79" s="53"/>
    </row>
    <row r="80" spans="23:36" x14ac:dyDescent="0.3">
      <c r="W80" s="53"/>
      <c r="X80" s="53"/>
      <c r="Y80" s="53"/>
      <c r="Z80" s="53"/>
      <c r="AA80" s="53"/>
      <c r="AB80" s="53"/>
      <c r="AC80" s="53"/>
      <c r="AD80" s="53"/>
      <c r="AE80" s="53"/>
      <c r="AF80" s="53"/>
      <c r="AG80" s="53"/>
      <c r="AH80" s="53"/>
      <c r="AI80" s="53"/>
      <c r="AJ80" s="53"/>
    </row>
    <row r="81" spans="23:36" x14ac:dyDescent="0.3">
      <c r="W81" s="53"/>
      <c r="X81" s="53"/>
      <c r="Y81" s="53"/>
      <c r="Z81" s="53"/>
      <c r="AA81" s="53"/>
      <c r="AB81" s="53"/>
      <c r="AC81" s="53"/>
      <c r="AD81" s="53"/>
      <c r="AE81" s="53"/>
      <c r="AF81" s="53"/>
      <c r="AG81" s="53"/>
      <c r="AH81" s="53"/>
      <c r="AI81" s="53"/>
      <c r="AJ81" s="53"/>
    </row>
    <row r="82" spans="23:36" x14ac:dyDescent="0.3">
      <c r="W82" s="53"/>
      <c r="X82" s="53"/>
      <c r="Y82" s="53"/>
      <c r="Z82" s="53"/>
      <c r="AA82" s="53"/>
      <c r="AB82" s="53"/>
      <c r="AC82" s="53"/>
      <c r="AD82" s="53"/>
      <c r="AE82" s="53"/>
      <c r="AF82" s="53"/>
      <c r="AG82" s="53"/>
      <c r="AH82" s="53"/>
      <c r="AI82" s="53"/>
      <c r="AJ82" s="53"/>
    </row>
    <row r="83" spans="23:36" x14ac:dyDescent="0.3">
      <c r="W83" s="53"/>
      <c r="X83" s="53"/>
      <c r="Y83" s="53"/>
      <c r="Z83" s="53"/>
      <c r="AA83" s="53"/>
      <c r="AB83" s="53"/>
      <c r="AC83" s="53"/>
      <c r="AD83" s="53"/>
      <c r="AE83" s="53"/>
      <c r="AF83" s="53"/>
      <c r="AG83" s="53"/>
      <c r="AH83" s="53"/>
      <c r="AI83" s="53"/>
      <c r="AJ83" s="53"/>
    </row>
    <row r="84" spans="23:36" x14ac:dyDescent="0.3">
      <c r="W84" s="53"/>
      <c r="X84" s="53"/>
      <c r="Y84" s="53"/>
      <c r="Z84" s="53"/>
      <c r="AA84" s="53"/>
      <c r="AB84" s="53"/>
      <c r="AC84" s="53"/>
      <c r="AD84" s="53"/>
      <c r="AE84" s="53"/>
      <c r="AF84" s="53"/>
      <c r="AG84" s="53"/>
      <c r="AH84" s="53"/>
      <c r="AI84" s="53"/>
      <c r="AJ84" s="53"/>
    </row>
    <row r="85" spans="23:36" x14ac:dyDescent="0.3">
      <c r="W85" s="53"/>
      <c r="X85" s="53"/>
      <c r="Y85" s="53"/>
      <c r="Z85" s="53"/>
      <c r="AA85" s="53"/>
      <c r="AB85" s="53"/>
      <c r="AC85" s="53"/>
      <c r="AD85" s="53"/>
      <c r="AE85" s="53"/>
      <c r="AF85" s="53"/>
      <c r="AG85" s="53"/>
      <c r="AH85" s="53"/>
      <c r="AI85" s="53"/>
      <c r="AJ85" s="53"/>
    </row>
    <row r="86" spans="23:36" x14ac:dyDescent="0.3">
      <c r="W86" s="53"/>
      <c r="X86" s="53"/>
      <c r="Y86" s="53"/>
      <c r="Z86" s="53"/>
      <c r="AA86" s="53"/>
      <c r="AB86" s="53"/>
      <c r="AC86" s="53"/>
      <c r="AD86" s="53"/>
      <c r="AE86" s="53"/>
      <c r="AF86" s="53"/>
      <c r="AG86" s="53"/>
      <c r="AH86" s="53"/>
      <c r="AI86" s="53"/>
      <c r="AJ86" s="53"/>
    </row>
  </sheetData>
  <sortState ref="AE15:AF26">
    <sortCondition ref="AE26"/>
  </sortState>
  <mergeCells count="16">
    <mergeCell ref="T14:T15"/>
    <mergeCell ref="U14:U15"/>
    <mergeCell ref="V14:V15"/>
    <mergeCell ref="W14:W15"/>
    <mergeCell ref="AA14:AA15"/>
    <mergeCell ref="AC14:AC15"/>
    <mergeCell ref="V21:V22"/>
    <mergeCell ref="AC21:AC23"/>
    <mergeCell ref="V24:V25"/>
    <mergeCell ref="AC24:AC25"/>
    <mergeCell ref="V26:V27"/>
    <mergeCell ref="AC26:AC27"/>
    <mergeCell ref="V29:V30"/>
    <mergeCell ref="W29:W30"/>
    <mergeCell ref="X29:X30"/>
    <mergeCell ref="Y29:Y30"/>
  </mergeCells>
  <dataValidations count="3">
    <dataValidation type="list" allowBlank="1" showInputMessage="1" showErrorMessage="1" sqref="C15:C22 O15:O22">
      <formula1>"Pass, Partial pass, Fail, ,Not assessed, N/A"</formula1>
    </dataValidation>
    <dataValidation type="list" allowBlank="1" showInputMessage="1" showErrorMessage="1" sqref="C23:C30">
      <formula1>"Pass,Marginal pass, Partial pass, Fail, ,Not assessed, N/A"</formula1>
    </dataValidation>
    <dataValidation type="list" allowBlank="1" showInputMessage="1" showErrorMessage="1" sqref="C4">
      <formula1>"ANH,NES,NWT,SRN,SVE,SWB,TMS,WSH,WSX,YKY,AFW,BRL,HDD,PRT,SES,SEW,SSC"</formula1>
    </dataValidation>
  </dataValidation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st Assessment</TermName>
          <TermId xmlns="http://schemas.microsoft.com/office/infopath/2007/PartnerControls">c61055bb-c189-45d6-9bf3-4e8f946eb105</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1786</Value>
      <Value>3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 SENSITIVE [POLICY]</TermName>
          <TermId xmlns="http://schemas.microsoft.com/office/infopath/2007/PartnerControls">860b1dac-401e-4af8-91e0-955522dbb5ae</TermId>
        </TermInfo>
      </Terms>
    </da4e9ae56afa494a84f353054bd212ec>
    <RelatedItems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e0e5cfab-624c-4e44-8ff4-7cd112c8ab77" ContentTypeId="0x010100573134B1BDBFC74F8C2DBF70E4CDEAD4" PreviousValue="false"/>
</file>

<file path=customXml/item4.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9BAC9199A851E3458FBFE5AC1863D7C8" ma:contentTypeVersion="49" ma:contentTypeDescription="Create a new document" ma:contentTypeScope="" ma:versionID="2a58eaf30dcceabbda53b5999f2f1986">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06DC6AE-3D2D-4463-8666-06694E587629}">
  <ds:schemaRefs>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7041854e-4853-44f9-9e63-23b7acad5461"/>
    <ds:schemaRef ds:uri="http://www.w3.org/XML/1998/namespace"/>
    <ds:schemaRef ds:uri="http://purl.org/dc/dcmitype/"/>
  </ds:schemaRefs>
</ds:datastoreItem>
</file>

<file path=customXml/itemProps2.xml><?xml version="1.0" encoding="utf-8"?>
<ds:datastoreItem xmlns:ds="http://schemas.openxmlformats.org/officeDocument/2006/customXml" ds:itemID="{A9ED6DB4-7C82-4E64-A722-20F4085E909E}">
  <ds:schemaRefs>
    <ds:schemaRef ds:uri="http://schemas.microsoft.com/sharepoint/v3/contenttype/forms"/>
  </ds:schemaRefs>
</ds:datastoreItem>
</file>

<file path=customXml/itemProps3.xml><?xml version="1.0" encoding="utf-8"?>
<ds:datastoreItem xmlns:ds="http://schemas.openxmlformats.org/officeDocument/2006/customXml" ds:itemID="{B9215DCD-8E6E-4131-B9C2-31BC3D636883}">
  <ds:schemaRefs>
    <ds:schemaRef ds:uri="Microsoft.SharePoint.Taxonomy.ContentTypeSync"/>
  </ds:schemaRefs>
</ds:datastoreItem>
</file>

<file path=customXml/itemProps4.xml><?xml version="1.0" encoding="utf-8"?>
<ds:datastoreItem xmlns:ds="http://schemas.openxmlformats.org/officeDocument/2006/customXml" ds:itemID="{4C94F233-E2DC-4E4F-9B44-110084FABFB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Cover</vt:lpstr>
      <vt:lpstr>F_inputs</vt:lpstr>
      <vt:lpstr>Data</vt:lpstr>
      <vt:lpstr>Data_Override</vt:lpstr>
      <vt:lpstr>Data_Final</vt:lpstr>
      <vt:lpstr>Analysis</vt:lpstr>
      <vt:lpstr>Deep dive_ANH</vt:lpstr>
      <vt:lpstr>Deep dive_NES</vt:lpstr>
      <vt:lpstr>Deep dive_SRN</vt:lpstr>
      <vt:lpstr>Deep dive_SVE</vt:lpstr>
      <vt:lpstr>Deep dive_SWB</vt:lpstr>
      <vt:lpstr>Deep dive_WSH</vt:lpstr>
      <vt:lpstr>Deep dive_WSX</vt:lpstr>
      <vt:lpstr>Deep dive_YKY</vt:lpstr>
      <vt:lpstr>Deep dive_PRT</vt:lpstr>
      <vt:lpstr>Deep dive_SEW</vt:lpstr>
      <vt:lpstr>Deep dive_SSC</vt:lpstr>
      <vt:lpstr>Allowance</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19-07-16T11:54: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9BAC9199A851E3458FBFE5AC1863D7C8</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6;#Cost Assessment|c61055bb-c189-45d6-9bf3-4e8f946eb105</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31;#OFFICIAL SENSITIVE [POLICY]|860b1dac-401e-4af8-91e0-955522dbb5ae</vt:lpwstr>
  </property>
</Properties>
</file>